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0" documentId="8_{3C139477-0CEB-4151-9F48-A5D5DADF84E6}" xr6:coauthVersionLast="47" xr6:coauthVersionMax="47" xr10:uidLastSave="{00000000-0000-0000-0000-000000000000}"/>
  <bookViews>
    <workbookView xWindow="-120" yWindow="-120" windowWidth="29040" windowHeight="15720" tabRatio="828" xr2:uid="{00000000-000D-0000-FFFF-FFFF00000000}"/>
  </bookViews>
  <sheets>
    <sheet name="Contents" sheetId="188" r:id="rId1"/>
    <sheet name="Figure 9.1" sheetId="209" r:id="rId2"/>
    <sheet name="Figure 9.2" sheetId="218" r:id="rId3"/>
    <sheet name="Figure 9.3" sheetId="219" r:id="rId4"/>
    <sheet name="Figure 9.4" sheetId="220" r:id="rId5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bba" localSheetId="0" hidden="1">{"Ownership",#N/A,FALSE,"Ownership";"Contents",#N/A,FALSE,"Contents"}</definedName>
    <definedName name="abba" localSheetId="1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BNE_MESSAGES_HIDDEN" hidden="1">#REF!</definedName>
    <definedName name="CIQWBGuid" hidden="1">"32a91085-3057-4656-87d2-f3c7894ddc12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1nZZN///FdYObwPF6tymKaeTS9Nb4GRgjF|1jJcOTh0eleSNij6i2|oi|/yBeTvP5qWfyidc5Qv3fy1atXpy9Ofp/vj79H/zv|6ikNt9eqB|fbRV5n9XR|7RqlxFePlkX52UdtvSa2udt/62mxyJfg2tu/9fjuNzfU0y9ePv/y9zk9pXG|PKZBv/n2Lob8/Pnvb755/f/vwf/|rz9/9eVXL/vj18///zv4F2/O3vw|kXmXz/9/O|6Xx7/P708if"</definedName>
    <definedName name="EPMWorkbookOptions_4" hidden="1">"fbm7Gk4|NdffvXq5PT3f3r85vj/v6N/c/ZFR9Yf0jMmi/X/lTFv|Mb74tvFbJYvbcfNBrLZRj9ZNMWkKIv2|lZDODo5fnP6|Zevfp/Hd2PfRmgHlI4w3sd39Y8Ng74ZrW9mEF||fvP7n7x59f/tQajB/v/0IIzB/f/8INR0/n97HGwF/z89BDZ0JydffvXizf/3xyEG|//T44Dp/f/0AL44PX791avT1z83gwgabzTv/mBdsNlzAV7PK9fpSVVW"</definedName>
    <definedName name="EPMWorkbookOptions_5" hidden="1">"teIa|WLTqzz6yJsRqvCLFOq3|bv2WXZZ1UVLeHFELS/3vrvF|8|Kumk9BOLfdwBZLIcJdNtWA9zyft6RD0RIThmb|zu79w52PQCxyeB3v6xneX208/iu/BKF3qzK7PplXa3ymlhr/8HDe3vn|59uTx5Mdrf393YebE8|fXhve/bw/EG2e5BlWT5Dz|FbEcDPs6Z9nZeUvMln4kDHSBRyZbRBGk1FKBVDn/3J7dx1hfq1nHZ9NzJ3t3t3U9CiLb5"</definedName>
    <definedName name="EPMWorkbookOptions_6" hidden="1">"BgvzUjwgSEgSJsh9RJMhtnLz56vj5/9dp8vjubfSNpzJ/9vT7ewWOMf2|s7N/sLNze/W||/9D9a5EDFl1d2//wb3/r3PqN0sS/pTSk/9fp8r/i|T3vXImEfm9d|/|/f39/dvL7957yO/u/U/vn|eT8|37n872SX7PH24f3M/z7Z0s39ufTR7sP5jc|3|D/H6dlSKF9iP|7LfzqPZ|6bAIf376YHfn4ODB7fnz3v//|PMbWt5T|P/v5dgbSfjD4t"</definedName>
    <definedName name="EPMWorkbookOptions_7" hidden="1">"j3yn1GmJacok8/vXfvPbyi/f9/cu03sC6r8H/Etf12Pte|R6Y7xrDvnaW5//9Dhv3gtXQF/f9KXv0mqfLdz7/NfvyXJ/9fp8r/eyT4vRd6vhEx/vT/f2LsEVIc|vs7n97b2fkRp/rNbtVqE6e|z1LeN8KpD/5/yqlCyFC/vv7yq1cnp7//0|M3x/9fZ9tvnDZfnpx89fLnrTUeJAtZY8qNn3354kehYNDsVq0GFN3t1/q/EQ138P8/DQcKhnz6k"</definedName>
    <definedName name="EPMWorkbookOptions_8" hidden="1">"J7xzs/fhb4|RfZ2dj8dv/nyzf/3l7W|UZrcJy759EcUCSjyIy7p0mT3/x80|X|Pzfvi9Pj1V69OX/8Q7d7D///ZPUNFCUBfnr46|/Lp2Y|SJe/VKMAm3ujx3ePVqiymWUtw7OfBp6Y5QauWS0KcPnuatRl/7H/4puoO/vGr/LzOm/mXyy9X|fLoPCub/PHd8ENud1LmWQ2gXy5fZ5f5EWhMoDufctPvVvXbSVW9JdZsmYoGbP|LsP3VTCft8Vnz"</definedName>
    <definedName name="EPMWorkbookOptions_9" hidden="1">"k1ldZJMy/yKvLxyE3ue/ceLAfrkSYvw/AQAA//|Z4CITYzkAAA==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" hidden="1">42419.6529050926</definedName>
    <definedName name="IQ_NAMES_REVISION_DATE_" localSheetId="2" hidden="1">42419.6529050926</definedName>
    <definedName name="IQ_NAMES_REVISION_DATE_" localSheetId="3" hidden="1">42419.6529050926</definedName>
    <definedName name="IQ_NAMES_REVISION_DATE_" localSheetId="4" hidden="1">42419.6529050926</definedName>
    <definedName name="IQ_NAMES_REVISION_DATE_" hidden="1">40970.780625</definedName>
    <definedName name="IQ_NAMES_REVISION_DATE__1" hidden="1">42118.653587962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0" hidden="1">{"Ownership",#N/A,FALSE,"Ownership";"Contents",#N/A,FALSE,"Contents"}</definedName>
    <definedName name="LAN" localSheetId="1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hidden="1">{"Ownership",#N/A,FALSE,"Ownership";"Contents",#N/A,FALSE,"Content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teest" localSheetId="0" hidden="1">{"Ownership",#N/A,FALSE,"Ownership";"Contents",#N/A,FALSE,"Contents"}</definedName>
    <definedName name="teest" localSheetId="1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localSheetId="1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0" i="188" l="1"/>
  <c r="A19" i="188"/>
  <c r="A18" i="188"/>
  <c r="A17" i="188"/>
</calcChain>
</file>

<file path=xl/sharedStrings.xml><?xml version="1.0" encoding="utf-8"?>
<sst xmlns="http://schemas.openxmlformats.org/spreadsheetml/2006/main" count="121" uniqueCount="30">
  <si>
    <t>–</t>
  </si>
  <si>
    <t>Wholesale gas performance report 2026</t>
  </si>
  <si>
    <t xml:space="preserve">Chapter 9 Financial risk management products </t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ASX data.</t>
    </r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AEMO and ASX data.</t>
    </r>
  </si>
  <si>
    <r>
      <t xml:space="preserve">Source: </t>
    </r>
    <r>
      <rPr>
        <sz val="10"/>
        <color theme="1"/>
        <rFont val="Calibri"/>
        <family val="2"/>
        <scheme val="minor"/>
      </rPr>
      <t xml:space="preserve">AER analysis using AER data. </t>
    </r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AER data.</t>
    </r>
  </si>
  <si>
    <r>
      <t xml:space="preserve">This document contains the figures from </t>
    </r>
    <r>
      <rPr>
        <b/>
        <i/>
        <sz val="11"/>
        <color rgb="FF303F51"/>
        <rFont val="Calibri"/>
        <family val="2"/>
        <scheme val="minor"/>
      </rPr>
      <t>Wholesale gas performance report 2026,</t>
    </r>
    <r>
      <rPr>
        <b/>
        <sz val="11"/>
        <color rgb="FF303F51"/>
        <rFont val="Calibri"/>
        <family val="2"/>
        <scheme val="minor"/>
      </rPr>
      <t xml:space="preserve"> Chapter 9.</t>
    </r>
  </si>
  <si>
    <t>DWGM quarterly</t>
  </si>
  <si>
    <t>Wallumbilla monthly</t>
  </si>
  <si>
    <t>Year</t>
  </si>
  <si>
    <t>Q4</t>
  </si>
  <si>
    <t>Q3</t>
  </si>
  <si>
    <t>Q2</t>
  </si>
  <si>
    <t>Q1</t>
  </si>
  <si>
    <t>DWGM quarterly VWA traded price</t>
  </si>
  <si>
    <t>Quarter</t>
  </si>
  <si>
    <t>DWGM spot price</t>
  </si>
  <si>
    <t>Sydney STTM</t>
  </si>
  <si>
    <t>Volume weighted average price</t>
  </si>
  <si>
    <t>Unit: Petajoules (PJ)</t>
  </si>
  <si>
    <t>Victorian DWGM</t>
  </si>
  <si>
    <t>Figure 9.1 – Volume of ASX listed futures products by trade date</t>
  </si>
  <si>
    <t>Figure 9.2 – VWA DWGM futures forward traded prices and DWGM daily spot price</t>
  </si>
  <si>
    <r>
      <t xml:space="preserve">Note: </t>
    </r>
    <r>
      <rPr>
        <sz val="10"/>
        <color theme="1"/>
        <rFont val="Calibri"/>
        <family val="2"/>
        <scheme val="minor"/>
      </rPr>
      <t xml:space="preserve">Price of DWGM futures traded is a volume-weighted price of all the trades in the respective quarter. DWGM spot price is the DWGM daily imbalance price. </t>
    </r>
  </si>
  <si>
    <r>
      <t xml:space="preserve">Note: </t>
    </r>
    <r>
      <rPr>
        <sz val="10"/>
        <color theme="1"/>
        <rFont val="Calibri"/>
        <family val="2"/>
        <scheme val="minor"/>
      </rPr>
      <t xml:space="preserve">Volume of OTC trades that occurred during the year from participants who provided information. </t>
    </r>
  </si>
  <si>
    <r>
      <rPr>
        <b/>
        <sz val="10"/>
        <color theme="1"/>
        <rFont val="Calibri"/>
        <family val="2"/>
        <scheme val="minor"/>
      </rPr>
      <t>Note</t>
    </r>
    <r>
      <rPr>
        <sz val="10"/>
        <color theme="1"/>
        <rFont val="Calibri"/>
        <family val="2"/>
        <scheme val="minor"/>
      </rPr>
      <t xml:space="preserve">: VWA price of OTC trades that occurred from participants who provided information. </t>
    </r>
  </si>
  <si>
    <t>Figure 9.4 – Volume-weighted average OTC swap forward traded prices</t>
  </si>
  <si>
    <t>Figure 9.3 – Traded volumes in OTC wholesale gas market swaps – 1 January 2023 to 30 June 2025</t>
  </si>
  <si>
    <t>Unit: $ per gigajou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"/>
    <numFmt numFmtId="167" formatCode="_-* #,##0.0_-;\-* #,##0.0_-;_-* &quot;-&quot;??_-;_-@_-"/>
    <numFmt numFmtId="168" formatCode="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name val="Arial"/>
      <family val="2"/>
    </font>
    <font>
      <sz val="11"/>
      <name val="Aptos Narrow"/>
      <family val="2"/>
    </font>
    <font>
      <b/>
      <sz val="16"/>
      <color rgb="FF303F51"/>
      <name val="Calibri"/>
      <family val="2"/>
      <scheme val="minor"/>
    </font>
    <font>
      <b/>
      <sz val="14"/>
      <color rgb="FF303F51"/>
      <name val="Calibri"/>
      <family val="2"/>
      <scheme val="minor"/>
    </font>
    <font>
      <b/>
      <sz val="11"/>
      <color rgb="FF303F51"/>
      <name val="Calibri"/>
      <family val="2"/>
      <scheme val="minor"/>
    </font>
    <font>
      <b/>
      <i/>
      <sz val="11"/>
      <color rgb="FF303F51"/>
      <name val="Calibri"/>
      <family val="2"/>
      <scheme val="minor"/>
    </font>
    <font>
      <b/>
      <sz val="14"/>
      <color rgb="FF0C5B88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9E7E2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31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/>
    <xf numFmtId="0" fontId="6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" fillId="0" borderId="0"/>
    <xf numFmtId="165" fontId="1" fillId="0" borderId="0" applyFont="0" applyFill="0" applyBorder="0" applyAlignment="0" applyProtection="0"/>
    <xf numFmtId="167" fontId="11" fillId="3" borderId="5" applyNumberFormat="0" applyAlignment="0">
      <alignment horizontal="center"/>
    </xf>
    <xf numFmtId="0" fontId="1" fillId="0" borderId="0"/>
    <xf numFmtId="0" fontId="11" fillId="0" borderId="0"/>
  </cellStyleXfs>
  <cellXfs count="38">
    <xf numFmtId="0" fontId="0" fillId="0" borderId="0" xfId="0"/>
    <xf numFmtId="0" fontId="0" fillId="2" borderId="0" xfId="0" applyFill="1"/>
    <xf numFmtId="0" fontId="2" fillId="0" borderId="0" xfId="0" applyFont="1"/>
    <xf numFmtId="0" fontId="3" fillId="0" borderId="0" xfId="0" applyFont="1"/>
    <xf numFmtId="0" fontId="0" fillId="0" borderId="0" xfId="0" applyAlignment="1">
      <alignment horizontal="center"/>
    </xf>
    <xf numFmtId="0" fontId="7" fillId="2" borderId="0" xfId="0" applyFont="1" applyFill="1"/>
    <xf numFmtId="0" fontId="4" fillId="0" borderId="0" xfId="3" applyFill="1" applyBorder="1"/>
    <xf numFmtId="0" fontId="0" fillId="2" borderId="0" xfId="0" applyFill="1" applyAlignment="1">
      <alignment horizontal="center"/>
    </xf>
    <xf numFmtId="0" fontId="7" fillId="2" borderId="0" xfId="0" applyFont="1" applyFill="1" applyAlignment="1">
      <alignment horizontal="center"/>
    </xf>
    <xf numFmtId="0" fontId="10" fillId="2" borderId="0" xfId="0" applyFont="1" applyFill="1"/>
    <xf numFmtId="166" fontId="10" fillId="2" borderId="0" xfId="0" applyNumberFormat="1" applyFont="1" applyFill="1"/>
    <xf numFmtId="0" fontId="7" fillId="2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12" fillId="0" borderId="0" xfId="0" applyFont="1"/>
    <xf numFmtId="0" fontId="2" fillId="0" borderId="0" xfId="0" applyFont="1" applyAlignment="1">
      <alignment horizontal="center" vertical="center" wrapText="1"/>
    </xf>
    <xf numFmtId="0" fontId="13" fillId="2" borderId="0" xfId="0" applyFont="1" applyFill="1"/>
    <xf numFmtId="0" fontId="14" fillId="2" borderId="0" xfId="0" applyFont="1" applyFill="1"/>
    <xf numFmtId="0" fontId="17" fillId="0" borderId="0" xfId="0" applyFont="1"/>
    <xf numFmtId="0" fontId="9" fillId="0" borderId="0" xfId="0" applyFont="1"/>
    <xf numFmtId="1" fontId="2" fillId="0" borderId="1" xfId="0" applyNumberFormat="1" applyFont="1" applyBorder="1"/>
    <xf numFmtId="0" fontId="4" fillId="0" borderId="0" xfId="3" quotePrefix="1" applyAlignment="1">
      <alignment horizontal="center" vertical="center"/>
    </xf>
    <xf numFmtId="0" fontId="18" fillId="0" borderId="0" xfId="0" applyFont="1"/>
    <xf numFmtId="168" fontId="2" fillId="0" borderId="1" xfId="0" applyNumberFormat="1" applyFont="1" applyBorder="1"/>
    <xf numFmtId="2" fontId="2" fillId="0" borderId="1" xfId="0" applyNumberFormat="1" applyFont="1" applyBorder="1"/>
    <xf numFmtId="0" fontId="19" fillId="0" borderId="0" xfId="0" applyFont="1"/>
    <xf numFmtId="0" fontId="15" fillId="2" borderId="0" xfId="0" applyFont="1" applyFill="1" applyAlignment="1">
      <alignment horizontal="left"/>
    </xf>
    <xf numFmtId="0" fontId="20" fillId="4" borderId="1" xfId="0" applyFont="1" applyFill="1" applyBorder="1" applyAlignment="1" applyProtection="1">
      <alignment horizontal="center" vertical="center" wrapText="1"/>
      <protection locked="0"/>
    </xf>
    <xf numFmtId="0" fontId="20" fillId="4" borderId="1" xfId="0" applyFont="1" applyFill="1" applyBorder="1" applyAlignment="1" applyProtection="1">
      <alignment horizontal="left"/>
      <protection locked="0"/>
    </xf>
    <xf numFmtId="1" fontId="20" fillId="4" borderId="2" xfId="0" applyNumberFormat="1" applyFont="1" applyFill="1" applyBorder="1" applyAlignment="1" applyProtection="1">
      <alignment horizontal="center" vertical="center"/>
      <protection locked="0"/>
    </xf>
    <xf numFmtId="49" fontId="20" fillId="4" borderId="1" xfId="0" applyNumberFormat="1" applyFont="1" applyFill="1" applyBorder="1" applyAlignment="1" applyProtection="1">
      <alignment horizontal="left"/>
      <protection locked="0"/>
    </xf>
    <xf numFmtId="1" fontId="20" fillId="4" borderId="3" xfId="0" applyNumberFormat="1" applyFont="1" applyFill="1" applyBorder="1" applyAlignment="1" applyProtection="1">
      <alignment horizontal="center" vertical="center"/>
      <protection locked="0"/>
    </xf>
    <xf numFmtId="1" fontId="20" fillId="4" borderId="4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Alignment="1">
      <alignment horizontal="left" vertical="center"/>
    </xf>
    <xf numFmtId="49" fontId="20" fillId="4" borderId="2" xfId="0" applyNumberFormat="1" applyFont="1" applyFill="1" applyBorder="1" applyAlignment="1" applyProtection="1">
      <alignment horizontal="center" vertical="center"/>
      <protection locked="0"/>
    </xf>
    <xf numFmtId="49" fontId="20" fillId="4" borderId="4" xfId="0" applyNumberFormat="1" applyFont="1" applyFill="1" applyBorder="1" applyAlignment="1" applyProtection="1">
      <alignment horizontal="center" vertical="center"/>
      <protection locked="0"/>
    </xf>
    <xf numFmtId="49" fontId="20" fillId="4" borderId="3" xfId="0" applyNumberFormat="1" applyFont="1" applyFill="1" applyBorder="1" applyAlignment="1" applyProtection="1">
      <alignment horizontal="center" vertical="center"/>
      <protection locked="0"/>
    </xf>
    <xf numFmtId="0" fontId="0" fillId="0" borderId="4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</cellXfs>
  <cellStyles count="31">
    <cellStyle name="CellNumalt" xfId="28" xr:uid="{AA9C646B-B9DB-44AA-9C69-6AA0DC1F3B8C}"/>
    <cellStyle name="Comma 2" xfId="4" xr:uid="{00000000-0005-0000-0000-000001000000}"/>
    <cellStyle name="Comma 2 2" xfId="13" xr:uid="{12B23EA1-3E77-47F3-84EC-46C7ADD931B7}"/>
    <cellStyle name="Comma 3" xfId="5" xr:uid="{00000000-0005-0000-0000-000002000000}"/>
    <cellStyle name="Comma 3 2" xfId="14" xr:uid="{9A9C640D-5667-4C77-AD94-F4807C1AB60E}"/>
    <cellStyle name="Comma 4" xfId="9" xr:uid="{5C792D46-18F9-439A-93BB-B871FE3996F9}"/>
    <cellStyle name="Comma 4 2" xfId="16" xr:uid="{A43D2236-0481-446E-B9EC-3752842B2950}"/>
    <cellStyle name="Comma 4 3" xfId="25" xr:uid="{E4E6F0C1-250E-46B5-B320-A4210B1F6217}"/>
    <cellStyle name="Comma 5" xfId="10" xr:uid="{A0F4029F-B9D7-4F4E-A76C-B7865DE0BFBA}"/>
    <cellStyle name="Comma 5 2" xfId="17" xr:uid="{A6F94182-81E6-4ADF-8D10-1C77F99D4C06}"/>
    <cellStyle name="Comma 6" xfId="11" xr:uid="{04842342-9F58-4B52-B05D-06271F8C13B5}"/>
    <cellStyle name="Comma 6 2" xfId="18" xr:uid="{3A4399C9-6810-493E-B595-DE287931C903}"/>
    <cellStyle name="Comma 7" xfId="20" xr:uid="{9006C23D-CB03-46C2-9716-CA37266DBF8F}"/>
    <cellStyle name="Comma 8" xfId="27" xr:uid="{C9BE080B-5920-4053-8216-14D0D24C6BF8}"/>
    <cellStyle name="Currency 2" xfId="2" xr:uid="{00000000-0005-0000-0000-000004000000}"/>
    <cellStyle name="Currency 2 2" xfId="6" xr:uid="{00000000-0005-0000-0000-000005000000}"/>
    <cellStyle name="Currency 2 2 2" xfId="15" xr:uid="{BCE97965-16AE-47F7-96B9-4B8EC8CB7661}"/>
    <cellStyle name="Currency 2 3" xfId="12" xr:uid="{767C1970-ADF6-4EDE-8643-369B1BC27811}"/>
    <cellStyle name="Currency 3" xfId="19" xr:uid="{2BB585D9-3D35-477C-9BA9-CF9A619175F1}"/>
    <cellStyle name="Currency 4" xfId="21" xr:uid="{06ADFA4E-14BC-4AF3-BF54-1ABD57AF2874}"/>
    <cellStyle name="Hyperlink" xfId="3" builtinId="8"/>
    <cellStyle name="Hyperlink 4" xfId="22" xr:uid="{04FC7359-97D4-4DAD-9E30-884D26609003}"/>
    <cellStyle name="Normal" xfId="0" builtinId="0"/>
    <cellStyle name="Normal 12 2" xfId="1" xr:uid="{00000000-0005-0000-0000-000008000000}"/>
    <cellStyle name="Normal 2" xfId="8" xr:uid="{89438F49-6D81-4B68-B306-6A25ABA1A206}"/>
    <cellStyle name="Normal 2 2" xfId="30" xr:uid="{E8A96A87-5475-4FED-B14E-040A8010E7A4}"/>
    <cellStyle name="Normal 25" xfId="29" xr:uid="{CC8AEB32-4876-4035-8AD9-C3FD2F54E0B2}"/>
    <cellStyle name="Normal 3" xfId="7" xr:uid="{D2C0061A-C2BC-45C7-94AE-0FFE2EE9BA3F}"/>
    <cellStyle name="Normal 4" xfId="23" xr:uid="{3DBA7951-C34E-4968-979E-24491514BBC6}"/>
    <cellStyle name="Normal 5" xfId="26" xr:uid="{86E03EF1-7460-4D6F-8DE9-D75724564F47}"/>
    <cellStyle name="Percent 2" xfId="24" xr:uid="{8C9BF3E5-800D-4CBF-8F81-7ADFB5C4B7F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C5B88"/>
      <color rgb="FF3887A9"/>
      <color rgb="FF303F51"/>
      <color rgb="FFFFFFCC"/>
      <color rgb="FFF2F2F2"/>
      <color rgb="FFFDD26E"/>
      <color rgb="FFDADADB"/>
      <color rgb="FFA6A6A6"/>
      <color rgb="FF008000"/>
      <color rgb="FFA1D88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525</xdr:colOff>
      <xdr:row>9</xdr:row>
      <xdr:rowOff>1785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C14295-6B42-466B-98A1-A456F392C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038850" cy="1940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17</xdr:col>
      <xdr:colOff>440055</xdr:colOff>
      <xdr:row>28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2F3A04-CC94-B825-5646-57E2BAB74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48050" y="1000125"/>
          <a:ext cx="9364980" cy="4678680"/>
        </a:xfrm>
        <a:prstGeom prst="rect">
          <a:avLst/>
        </a:prstGeom>
      </xdr:spPr>
    </xdr:pic>
    <xdr:clientData/>
  </xdr:twoCellAnchor>
  <xdr:twoCellAnchor>
    <xdr:from>
      <xdr:col>11</xdr:col>
      <xdr:colOff>514350</xdr:colOff>
      <xdr:row>0</xdr:row>
      <xdr:rowOff>0</xdr:rowOff>
    </xdr:from>
    <xdr:to>
      <xdr:col>13</xdr:col>
      <xdr:colOff>485775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1D5A38C-263C-4360-A997-D1513E17CE7A}"/>
            </a:ext>
          </a:extLst>
        </xdr:cNvPr>
        <xdr:cNvSpPr/>
      </xdr:nvSpPr>
      <xdr:spPr>
        <a:xfrm>
          <a:off x="869632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8</xdr:col>
      <xdr:colOff>316230</xdr:colOff>
      <xdr:row>29</xdr:row>
      <xdr:rowOff>106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D85577E-49AB-E2F9-6AE9-C01547105C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05475" y="1000125"/>
          <a:ext cx="9364980" cy="4678680"/>
        </a:xfrm>
        <a:prstGeom prst="rect">
          <a:avLst/>
        </a:prstGeom>
      </xdr:spPr>
    </xdr:pic>
    <xdr:clientData/>
  </xdr:twoCellAnchor>
  <xdr:twoCellAnchor>
    <xdr:from>
      <xdr:col>10</xdr:col>
      <xdr:colOff>561975</xdr:colOff>
      <xdr:row>0</xdr:row>
      <xdr:rowOff>0</xdr:rowOff>
    </xdr:from>
    <xdr:to>
      <xdr:col>12</xdr:col>
      <xdr:colOff>533400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981E5CD-4FB5-4283-BD20-044E376DE5FD}"/>
            </a:ext>
          </a:extLst>
        </xdr:cNvPr>
        <xdr:cNvSpPr/>
      </xdr:nvSpPr>
      <xdr:spPr>
        <a:xfrm>
          <a:off x="869632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17</xdr:col>
      <xdr:colOff>440055</xdr:colOff>
      <xdr:row>30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4259CF-1FE2-5162-307F-AD5F960013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4325" y="1190625"/>
          <a:ext cx="9364980" cy="4678680"/>
        </a:xfrm>
        <a:prstGeom prst="rect">
          <a:avLst/>
        </a:prstGeom>
      </xdr:spPr>
    </xdr:pic>
    <xdr:clientData/>
  </xdr:twoCellAnchor>
  <xdr:twoCellAnchor>
    <xdr:from>
      <xdr:col>10</xdr:col>
      <xdr:colOff>514350</xdr:colOff>
      <xdr:row>0</xdr:row>
      <xdr:rowOff>0</xdr:rowOff>
    </xdr:from>
    <xdr:to>
      <xdr:col>12</xdr:col>
      <xdr:colOff>485775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AE374CC-FDB2-4876-8A0F-1BC3CB214C4E}"/>
            </a:ext>
          </a:extLst>
        </xdr:cNvPr>
        <xdr:cNvSpPr/>
      </xdr:nvSpPr>
      <xdr:spPr>
        <a:xfrm>
          <a:off x="869632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17</xdr:col>
      <xdr:colOff>316230</xdr:colOff>
      <xdr:row>29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CA1CDD-BEB7-42B5-1E3D-103ADCE7E7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05475" y="1047750"/>
          <a:ext cx="9364980" cy="4678680"/>
        </a:xfrm>
        <a:prstGeom prst="rect">
          <a:avLst/>
        </a:prstGeom>
      </xdr:spPr>
    </xdr:pic>
    <xdr:clientData/>
  </xdr:twoCellAnchor>
  <xdr:twoCellAnchor>
    <xdr:from>
      <xdr:col>10</xdr:col>
      <xdr:colOff>619125</xdr:colOff>
      <xdr:row>0</xdr:row>
      <xdr:rowOff>0</xdr:rowOff>
    </xdr:from>
    <xdr:to>
      <xdr:col>12</xdr:col>
      <xdr:colOff>590550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C42167C-752F-4BE0-8CE6-A8D869578A9A}"/>
            </a:ext>
          </a:extLst>
        </xdr:cNvPr>
        <xdr:cNvSpPr/>
      </xdr:nvSpPr>
      <xdr:spPr>
        <a:xfrm>
          <a:off x="869632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SOEM theme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AA9FA9"/>
      </a:lt2>
      <a:accent1>
        <a:srgbClr val="26A69A"/>
      </a:accent1>
      <a:accent2>
        <a:srgbClr val="2E3C42"/>
      </a:accent2>
      <a:accent3>
        <a:srgbClr val="71CA73"/>
      </a:accent3>
      <a:accent4>
        <a:srgbClr val="FFEB3B"/>
      </a:accent4>
      <a:accent5>
        <a:srgbClr val="F7941D"/>
      </a:accent5>
      <a:accent6>
        <a:srgbClr val="00BCD4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CB771-851E-4744-BEEC-6F9F94B6A128}">
  <sheetPr codeName="Sheet1"/>
  <dimension ref="A1:K20"/>
  <sheetViews>
    <sheetView showGridLines="0" tabSelected="1" zoomScaleNormal="100" workbookViewId="0"/>
  </sheetViews>
  <sheetFormatPr defaultColWidth="8.7109375" defaultRowHeight="15" x14ac:dyDescent="0.25"/>
  <cols>
    <col min="1" max="1" width="90.42578125" customWidth="1"/>
    <col min="2" max="2" width="20.85546875" bestFit="1" customWidth="1"/>
    <col min="3" max="3" width="12.5703125" bestFit="1" customWidth="1"/>
    <col min="4" max="4" width="8.7109375" style="4"/>
    <col min="5" max="5" width="14.42578125" customWidth="1"/>
  </cols>
  <sheetData>
    <row r="1" spans="1:11" s="1" customFormat="1" ht="18.75" customHeight="1" x14ac:dyDescent="0.25">
      <c r="A1"/>
      <c r="D1" s="7"/>
    </row>
    <row r="2" spans="1:11" s="1" customFormat="1" x14ac:dyDescent="0.25">
      <c r="D2" s="7"/>
    </row>
    <row r="3" spans="1:11" s="1" customFormat="1" x14ac:dyDescent="0.25">
      <c r="D3" s="7"/>
    </row>
    <row r="4" spans="1:11" s="1" customFormat="1" x14ac:dyDescent="0.25">
      <c r="D4" s="7"/>
    </row>
    <row r="5" spans="1:11" s="1" customFormat="1" x14ac:dyDescent="0.25">
      <c r="D5" s="7"/>
    </row>
    <row r="6" spans="1:11" s="1" customFormat="1" x14ac:dyDescent="0.25">
      <c r="D6" s="7"/>
    </row>
    <row r="7" spans="1:11" s="1" customFormat="1" x14ac:dyDescent="0.25">
      <c r="D7" s="7"/>
    </row>
    <row r="8" spans="1:11" s="1" customFormat="1" x14ac:dyDescent="0.25">
      <c r="D8" s="7"/>
    </row>
    <row r="9" spans="1:11" s="1" customFormat="1" x14ac:dyDescent="0.25">
      <c r="D9" s="7"/>
    </row>
    <row r="10" spans="1:11" s="1" customFormat="1" x14ac:dyDescent="0.25">
      <c r="D10" s="7"/>
    </row>
    <row r="11" spans="1:11" s="1" customFormat="1" x14ac:dyDescent="0.25">
      <c r="D11" s="7"/>
    </row>
    <row r="12" spans="1:11" s="1" customFormat="1" ht="21" x14ac:dyDescent="0.35">
      <c r="A12" s="15" t="s">
        <v>1</v>
      </c>
      <c r="D12" s="7"/>
    </row>
    <row r="13" spans="1:11" s="9" customFormat="1" ht="18.75" x14ac:dyDescent="0.3">
      <c r="A13" s="16" t="s">
        <v>2</v>
      </c>
      <c r="B13" s="5"/>
      <c r="C13" s="5"/>
      <c r="D13" s="8"/>
      <c r="E13" s="5"/>
      <c r="F13" s="5"/>
      <c r="G13" s="5"/>
      <c r="H13" s="5"/>
      <c r="I13" s="5"/>
    </row>
    <row r="14" spans="1:11" s="9" customFormat="1" x14ac:dyDescent="0.25">
      <c r="A14" s="5"/>
      <c r="B14" s="5"/>
      <c r="C14" s="5"/>
      <c r="D14" s="8"/>
      <c r="E14" s="5"/>
      <c r="F14" s="5"/>
      <c r="G14" s="5"/>
      <c r="H14" s="5"/>
      <c r="I14" s="5"/>
    </row>
    <row r="15" spans="1:11" s="9" customFormat="1" x14ac:dyDescent="0.25">
      <c r="A15" s="25" t="s">
        <v>7</v>
      </c>
      <c r="B15" s="25"/>
      <c r="C15" s="25"/>
      <c r="D15" s="25"/>
      <c r="E15" s="25"/>
      <c r="F15" s="5"/>
      <c r="G15" s="5"/>
      <c r="H15" s="5"/>
      <c r="I15" s="5"/>
      <c r="K15" s="10"/>
    </row>
    <row r="16" spans="1:11" s="1" customFormat="1" ht="15.6" customHeight="1" x14ac:dyDescent="0.25">
      <c r="A16" s="5"/>
      <c r="B16" s="11"/>
      <c r="C16" s="5"/>
      <c r="D16" s="8"/>
      <c r="E16" s="5"/>
      <c r="F16" s="5"/>
      <c r="G16" s="5"/>
      <c r="H16" s="5"/>
      <c r="I16" s="5"/>
    </row>
    <row r="17" spans="1:2" x14ac:dyDescent="0.25">
      <c r="A17" s="6" t="str">
        <f>'Figure 9.1'!$A$1</f>
        <v>Figure 9.1 – Volume of ASX listed futures products by trade date</v>
      </c>
      <c r="B17" s="12"/>
    </row>
    <row r="18" spans="1:2" x14ac:dyDescent="0.25">
      <c r="A18" s="6" t="str">
        <f>'Figure 9.2'!$A$1</f>
        <v>Figure 9.2 – VWA DWGM futures forward traded prices and DWGM daily spot price</v>
      </c>
      <c r="B18" s="12"/>
    </row>
    <row r="19" spans="1:2" x14ac:dyDescent="0.25">
      <c r="A19" s="6" t="str">
        <f>'Figure 9.3'!$A$1</f>
        <v>Figure 9.3 – Traded volumes in OTC wholesale gas market swaps – 1 January 2023 to 30 June 2025</v>
      </c>
      <c r="B19" s="20"/>
    </row>
    <row r="20" spans="1:2" x14ac:dyDescent="0.25">
      <c r="A20" s="6" t="str">
        <f>'Figure 9.4'!$A$1</f>
        <v>Figure 9.4 – Volume-weighted average OTC swap forward traded prices</v>
      </c>
      <c r="B20" s="12"/>
    </row>
  </sheetData>
  <mergeCells count="1">
    <mergeCell ref="A15:E15"/>
  </mergeCells>
  <conditionalFormatting sqref="B17:B20">
    <cfRule type="containsText" dxfId="1" priority="1" operator="containsText" text="Complete">
      <formula>NOT(ISERROR(SEARCH("Complete",B17)))</formula>
    </cfRule>
    <cfRule type="containsText" dxfId="0" priority="2" operator="containsText" text="To be updated">
      <formula>NOT(ISERROR(SEARCH("To be updated",B17)))</formula>
    </cfRule>
  </conditionalFormatting>
  <hyperlinks>
    <hyperlink ref="A17" location="'Figure 9.1'!A1" display="'Figure 9.1'!A1" xr:uid="{260C0A96-6097-4BE2-8845-02B48113FAFA}"/>
    <hyperlink ref="A18:A20" location="'Figure 7.2'!A1" display="'Figure 7.2'!A1" xr:uid="{1F549FC9-64F4-462D-9738-0723782370C3}"/>
    <hyperlink ref="A18" location="'Figure 9.2'!A1" display="'Figure 9.2'!A1" xr:uid="{557BED69-6FD6-4768-9BD9-EA91A9F998FD}"/>
    <hyperlink ref="A19" location="'Figure 9.3'!A1" display="'Figure 9.3'!A1" xr:uid="{A52A8ED4-145A-4748-9A10-EE6DE27A07E5}"/>
    <hyperlink ref="A20" location="'Figure 9.4'!A1" display="'Figure 9.4'!A1" xr:uid="{F54FD51A-DD25-4E5B-BF18-AC48C1A19DB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9DB2-D225-4485-934F-97016854C5C6}">
  <dimension ref="A1:AE119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4.5703125" customWidth="1"/>
    <col min="3" max="3" width="15" customWidth="1"/>
    <col min="4" max="15" width="10.140625" bestFit="1" customWidth="1"/>
    <col min="16" max="39" width="11.140625" bestFit="1" customWidth="1"/>
    <col min="40" max="40" width="11.28515625" bestFit="1" customWidth="1"/>
  </cols>
  <sheetData>
    <row r="1" spans="1:31" s="3" customFormat="1" ht="18.75" x14ac:dyDescent="0.3">
      <c r="A1" s="17" t="s">
        <v>22</v>
      </c>
    </row>
    <row r="2" spans="1:31" s="3" customFormat="1" ht="15" customHeight="1" x14ac:dyDescent="0.3">
      <c r="A2" s="17"/>
    </row>
    <row r="3" spans="1:31" x14ac:dyDescent="0.25">
      <c r="A3" s="18" t="s">
        <v>3</v>
      </c>
    </row>
    <row r="4" spans="1:31" s="2" customFormat="1" x14ac:dyDescent="0.25"/>
    <row r="5" spans="1:31" s="2" customFormat="1" x14ac:dyDescent="0.25"/>
    <row r="6" spans="1:31" s="2" customFormat="1" x14ac:dyDescent="0.25">
      <c r="A6" s="24" t="s">
        <v>20</v>
      </c>
    </row>
    <row r="7" spans="1:31" s="14" customFormat="1" ht="30" x14ac:dyDescent="0.25">
      <c r="A7" s="26" t="s">
        <v>10</v>
      </c>
      <c r="B7" s="26" t="s">
        <v>8</v>
      </c>
      <c r="C7" s="26" t="s">
        <v>9</v>
      </c>
      <c r="D7" s="2"/>
      <c r="E7" s="2"/>
    </row>
    <row r="8" spans="1:31" s="2" customFormat="1" x14ac:dyDescent="0.25">
      <c r="A8" s="27">
        <v>2018</v>
      </c>
      <c r="B8" s="22">
        <v>5.3727999999999989</v>
      </c>
      <c r="C8" s="22">
        <v>0</v>
      </c>
      <c r="AE8" s="13" t="s">
        <v>0</v>
      </c>
    </row>
    <row r="9" spans="1:31" s="2" customFormat="1" x14ac:dyDescent="0.25">
      <c r="A9" s="27">
        <v>2019</v>
      </c>
      <c r="B9" s="22">
        <v>7.5534000000000008</v>
      </c>
      <c r="C9" s="22">
        <v>0</v>
      </c>
    </row>
    <row r="10" spans="1:31" s="2" customFormat="1" x14ac:dyDescent="0.25">
      <c r="A10" s="27">
        <v>2020</v>
      </c>
      <c r="B10" s="22">
        <v>6.3698000000000006</v>
      </c>
      <c r="C10" s="22">
        <v>0</v>
      </c>
    </row>
    <row r="11" spans="1:31" s="2" customFormat="1" x14ac:dyDescent="0.25">
      <c r="A11" s="27">
        <v>2021</v>
      </c>
      <c r="B11" s="22">
        <v>7.4885999999999999</v>
      </c>
      <c r="C11" s="22">
        <v>0</v>
      </c>
    </row>
    <row r="12" spans="1:31" s="2" customFormat="1" x14ac:dyDescent="0.25">
      <c r="A12" s="27">
        <v>2022</v>
      </c>
      <c r="B12" s="22">
        <v>5.8932999999999902</v>
      </c>
      <c r="C12" s="22">
        <v>0</v>
      </c>
    </row>
    <row r="13" spans="1:31" s="2" customFormat="1" x14ac:dyDescent="0.25">
      <c r="A13" s="27">
        <v>2023</v>
      </c>
      <c r="B13" s="22">
        <v>1.0871999999999997</v>
      </c>
      <c r="C13" s="22">
        <v>0</v>
      </c>
    </row>
    <row r="14" spans="1:31" s="2" customFormat="1" x14ac:dyDescent="0.25">
      <c r="A14" s="27">
        <v>2024</v>
      </c>
      <c r="B14" s="22">
        <v>1.2182000000000002</v>
      </c>
      <c r="C14" s="22">
        <v>0.31179999999999991</v>
      </c>
    </row>
    <row r="15" spans="1:31" s="2" customFormat="1" x14ac:dyDescent="0.25">
      <c r="A15" s="27">
        <v>2025</v>
      </c>
      <c r="B15" s="22">
        <v>2.0262000000000002</v>
      </c>
      <c r="C15" s="22">
        <v>0.74500000000000044</v>
      </c>
    </row>
    <row r="16" spans="1:31" s="2" customFormat="1" x14ac:dyDescent="0.25"/>
    <row r="17" spans="31:31" s="2" customFormat="1" x14ac:dyDescent="0.25"/>
    <row r="18" spans="31:31" s="2" customFormat="1" x14ac:dyDescent="0.25"/>
    <row r="19" spans="31:31" s="2" customFormat="1" x14ac:dyDescent="0.25"/>
    <row r="20" spans="31:31" s="2" customFormat="1" x14ac:dyDescent="0.25">
      <c r="AE20" s="13" t="s">
        <v>0</v>
      </c>
    </row>
    <row r="21" spans="31:31" s="2" customFormat="1" x14ac:dyDescent="0.25"/>
    <row r="22" spans="31:31" s="2" customFormat="1" x14ac:dyDescent="0.25"/>
    <row r="23" spans="31:31" s="2" customFormat="1" x14ac:dyDescent="0.25"/>
    <row r="24" spans="31:31" s="2" customFormat="1" x14ac:dyDescent="0.25"/>
    <row r="25" spans="31:31" s="2" customFormat="1" x14ac:dyDescent="0.25"/>
    <row r="26" spans="31:31" s="2" customFormat="1" x14ac:dyDescent="0.25"/>
    <row r="27" spans="31:31" s="2" customFormat="1" x14ac:dyDescent="0.25"/>
    <row r="28" spans="31:31" s="2" customFormat="1" x14ac:dyDescent="0.25"/>
    <row r="29" spans="31:31" s="2" customFormat="1" x14ac:dyDescent="0.25"/>
    <row r="30" spans="31:31" s="2" customFormat="1" x14ac:dyDescent="0.25"/>
    <row r="31" spans="31:31" s="2" customFormat="1" x14ac:dyDescent="0.25"/>
    <row r="32" spans="31:31" s="2" customFormat="1" x14ac:dyDescent="0.25">
      <c r="AE32" s="13" t="s">
        <v>0</v>
      </c>
    </row>
    <row r="33" spans="31:31" s="2" customFormat="1" x14ac:dyDescent="0.25"/>
    <row r="34" spans="31:31" s="2" customFormat="1" x14ac:dyDescent="0.25"/>
    <row r="35" spans="31:31" s="2" customFormat="1" x14ac:dyDescent="0.25"/>
    <row r="36" spans="31:31" s="2" customFormat="1" x14ac:dyDescent="0.25"/>
    <row r="37" spans="31:31" s="2" customFormat="1" x14ac:dyDescent="0.25"/>
    <row r="38" spans="31:31" s="2" customFormat="1" x14ac:dyDescent="0.25"/>
    <row r="39" spans="31:31" s="2" customFormat="1" x14ac:dyDescent="0.25"/>
    <row r="40" spans="31:31" s="2" customFormat="1" x14ac:dyDescent="0.25"/>
    <row r="41" spans="31:31" s="2" customFormat="1" x14ac:dyDescent="0.25"/>
    <row r="42" spans="31:31" s="2" customFormat="1" x14ac:dyDescent="0.25"/>
    <row r="43" spans="31:31" s="2" customFormat="1" x14ac:dyDescent="0.25"/>
    <row r="44" spans="31:31" s="2" customFormat="1" x14ac:dyDescent="0.25">
      <c r="AE44" s="13" t="s">
        <v>0</v>
      </c>
    </row>
    <row r="45" spans="31:31" s="2" customFormat="1" x14ac:dyDescent="0.25"/>
    <row r="46" spans="31:31" s="2" customFormat="1" x14ac:dyDescent="0.25"/>
    <row r="47" spans="31:31" s="2" customFormat="1" x14ac:dyDescent="0.25"/>
    <row r="48" spans="31:31" s="2" customFormat="1" x14ac:dyDescent="0.25"/>
    <row r="49" spans="31:31" s="2" customFormat="1" x14ac:dyDescent="0.25"/>
    <row r="50" spans="31:31" s="2" customFormat="1" x14ac:dyDescent="0.25"/>
    <row r="51" spans="31:31" s="2" customFormat="1" x14ac:dyDescent="0.25"/>
    <row r="52" spans="31:31" s="2" customFormat="1" x14ac:dyDescent="0.25"/>
    <row r="53" spans="31:31" s="2" customFormat="1" x14ac:dyDescent="0.25"/>
    <row r="54" spans="31:31" s="2" customFormat="1" x14ac:dyDescent="0.25"/>
    <row r="55" spans="31:31" s="2" customFormat="1" x14ac:dyDescent="0.25"/>
    <row r="56" spans="31:31" s="2" customFormat="1" x14ac:dyDescent="0.25">
      <c r="AE56" s="13" t="s">
        <v>0</v>
      </c>
    </row>
    <row r="57" spans="31:31" s="2" customFormat="1" x14ac:dyDescent="0.25"/>
    <row r="58" spans="31:31" s="2" customFormat="1" x14ac:dyDescent="0.25"/>
    <row r="59" spans="31:31" s="2" customFormat="1" x14ac:dyDescent="0.25"/>
    <row r="60" spans="31:31" s="2" customFormat="1" x14ac:dyDescent="0.25"/>
    <row r="61" spans="31:31" s="2" customFormat="1" x14ac:dyDescent="0.25"/>
    <row r="62" spans="31:31" s="2" customFormat="1" x14ac:dyDescent="0.25"/>
    <row r="63" spans="31:31" s="2" customFormat="1" x14ac:dyDescent="0.25"/>
    <row r="64" spans="31:31" s="2" customFormat="1" x14ac:dyDescent="0.25"/>
    <row r="65" spans="31:31" s="2" customFormat="1" x14ac:dyDescent="0.25"/>
    <row r="66" spans="31:31" s="2" customFormat="1" x14ac:dyDescent="0.25"/>
    <row r="67" spans="31:31" s="2" customFormat="1" x14ac:dyDescent="0.25"/>
    <row r="68" spans="31:31" s="2" customFormat="1" x14ac:dyDescent="0.25">
      <c r="AE68" s="13" t="s">
        <v>0</v>
      </c>
    </row>
    <row r="69" spans="31:31" s="2" customFormat="1" x14ac:dyDescent="0.25"/>
    <row r="70" spans="31:31" s="2" customFormat="1" x14ac:dyDescent="0.25"/>
    <row r="71" spans="31:31" s="2" customFormat="1" x14ac:dyDescent="0.25"/>
    <row r="72" spans="31:31" s="2" customFormat="1" x14ac:dyDescent="0.25"/>
    <row r="73" spans="31:31" s="2" customFormat="1" x14ac:dyDescent="0.25"/>
    <row r="74" spans="31:31" s="2" customFormat="1" x14ac:dyDescent="0.25"/>
    <row r="75" spans="31:31" s="2" customFormat="1" x14ac:dyDescent="0.25"/>
    <row r="76" spans="31:31" s="2" customFormat="1" x14ac:dyDescent="0.25"/>
    <row r="77" spans="31:31" s="2" customFormat="1" x14ac:dyDescent="0.25"/>
    <row r="78" spans="31:31" s="2" customFormat="1" x14ac:dyDescent="0.25"/>
    <row r="79" spans="31:31" s="2" customFormat="1" x14ac:dyDescent="0.25"/>
    <row r="80" spans="31:31" s="2" customFormat="1" x14ac:dyDescent="0.25">
      <c r="AE80" s="13" t="s">
        <v>0</v>
      </c>
    </row>
    <row r="81" spans="31:31" s="2" customFormat="1" x14ac:dyDescent="0.25"/>
    <row r="82" spans="31:31" s="2" customFormat="1" x14ac:dyDescent="0.25"/>
    <row r="83" spans="31:31" s="2" customFormat="1" x14ac:dyDescent="0.25"/>
    <row r="84" spans="31:31" s="2" customFormat="1" x14ac:dyDescent="0.25"/>
    <row r="85" spans="31:31" s="2" customFormat="1" x14ac:dyDescent="0.25"/>
    <row r="86" spans="31:31" s="2" customFormat="1" x14ac:dyDescent="0.25"/>
    <row r="87" spans="31:31" s="2" customFormat="1" x14ac:dyDescent="0.25"/>
    <row r="88" spans="31:31" s="2" customFormat="1" x14ac:dyDescent="0.25"/>
    <row r="89" spans="31:31" s="2" customFormat="1" x14ac:dyDescent="0.25"/>
    <row r="90" spans="31:31" s="2" customFormat="1" x14ac:dyDescent="0.25"/>
    <row r="91" spans="31:31" s="2" customFormat="1" x14ac:dyDescent="0.25"/>
    <row r="92" spans="31:31" s="2" customFormat="1" x14ac:dyDescent="0.25">
      <c r="AE92" s="13" t="s">
        <v>0</v>
      </c>
    </row>
    <row r="93" spans="31:31" s="2" customFormat="1" x14ac:dyDescent="0.25"/>
    <row r="94" spans="31:31" s="2" customFormat="1" x14ac:dyDescent="0.25"/>
    <row r="95" spans="31:31" s="2" customFormat="1" x14ac:dyDescent="0.25"/>
    <row r="96" spans="31:31" s="2" customFormat="1" x14ac:dyDescent="0.25"/>
    <row r="97" spans="31:31" s="2" customFormat="1" x14ac:dyDescent="0.25"/>
    <row r="98" spans="31:31" s="2" customFormat="1" x14ac:dyDescent="0.25"/>
    <row r="99" spans="31:31" s="2" customFormat="1" x14ac:dyDescent="0.25"/>
    <row r="100" spans="31:31" s="2" customFormat="1" x14ac:dyDescent="0.25"/>
    <row r="101" spans="31:31" s="2" customFormat="1" x14ac:dyDescent="0.25"/>
    <row r="102" spans="31:31" s="2" customFormat="1" x14ac:dyDescent="0.25"/>
    <row r="103" spans="31:31" s="2" customFormat="1" x14ac:dyDescent="0.25"/>
    <row r="104" spans="31:31" s="2" customFormat="1" x14ac:dyDescent="0.25">
      <c r="AE104" s="13" t="s">
        <v>0</v>
      </c>
    </row>
    <row r="105" spans="31:31" s="2" customFormat="1" x14ac:dyDescent="0.25"/>
    <row r="106" spans="31:31" s="2" customFormat="1" x14ac:dyDescent="0.25"/>
    <row r="107" spans="31:31" s="2" customFormat="1" x14ac:dyDescent="0.25"/>
    <row r="108" spans="31:31" s="2" customFormat="1" x14ac:dyDescent="0.25"/>
    <row r="109" spans="31:31" s="2" customFormat="1" x14ac:dyDescent="0.25"/>
    <row r="110" spans="31:31" s="2" customFormat="1" x14ac:dyDescent="0.25"/>
    <row r="111" spans="31:31" s="2" customFormat="1" x14ac:dyDescent="0.25"/>
    <row r="112" spans="31:31" s="2" customFormat="1" x14ac:dyDescent="0.25"/>
    <row r="113" spans="1:5" s="2" customFormat="1" x14ac:dyDescent="0.25"/>
    <row r="114" spans="1:5" s="2" customFormat="1" x14ac:dyDescent="0.25"/>
    <row r="115" spans="1:5" s="2" customFormat="1" x14ac:dyDescent="0.25"/>
    <row r="116" spans="1:5" x14ac:dyDescent="0.25">
      <c r="A116" s="2"/>
      <c r="B116" s="2"/>
      <c r="C116" s="2"/>
      <c r="D116" s="2"/>
      <c r="E116" s="2"/>
    </row>
    <row r="117" spans="1:5" x14ac:dyDescent="0.25">
      <c r="A117" s="2"/>
      <c r="B117" s="2"/>
      <c r="C117" s="2"/>
      <c r="D117" s="2"/>
      <c r="E117" s="2"/>
    </row>
    <row r="118" spans="1:5" x14ac:dyDescent="0.25">
      <c r="A118" s="2"/>
      <c r="B118" s="2"/>
      <c r="C118" s="2"/>
      <c r="D118" s="2"/>
      <c r="E118" s="2"/>
    </row>
    <row r="119" spans="1:5" x14ac:dyDescent="0.25">
      <c r="A119" s="2"/>
      <c r="B119" s="2"/>
      <c r="C119" s="2"/>
      <c r="D119" s="2"/>
      <c r="E119" s="2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D721C-3DB5-452A-B2D4-6D7369977BB5}">
  <dimension ref="A1:AF116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8.7109375" bestFit="1" customWidth="1"/>
    <col min="4" max="4" width="18.5703125" bestFit="1" customWidth="1"/>
    <col min="5" max="6" width="11" bestFit="1" customWidth="1"/>
    <col min="7" max="15" width="10.140625" bestFit="1" customWidth="1"/>
    <col min="16" max="39" width="11.140625" bestFit="1" customWidth="1"/>
    <col min="40" max="40" width="11.28515625" bestFit="1" customWidth="1"/>
  </cols>
  <sheetData>
    <row r="1" spans="1:32" s="3" customFormat="1" ht="18.75" x14ac:dyDescent="0.3">
      <c r="A1" s="17" t="s">
        <v>23</v>
      </c>
    </row>
    <row r="2" spans="1:32" s="3" customFormat="1" ht="15" customHeight="1" x14ac:dyDescent="0.3">
      <c r="A2" s="17"/>
    </row>
    <row r="3" spans="1:32" s="3" customFormat="1" ht="15" customHeight="1" x14ac:dyDescent="0.3">
      <c r="A3" s="21" t="s">
        <v>24</v>
      </c>
    </row>
    <row r="4" spans="1:32" x14ac:dyDescent="0.25">
      <c r="A4" s="18" t="s">
        <v>4</v>
      </c>
    </row>
    <row r="5" spans="1:32" s="2" customFormat="1" x14ac:dyDescent="0.25"/>
    <row r="6" spans="1:32" s="2" customFormat="1" x14ac:dyDescent="0.25">
      <c r="A6" s="32" t="s">
        <v>29</v>
      </c>
    </row>
    <row r="7" spans="1:32" s="14" customFormat="1" ht="30" x14ac:dyDescent="0.25">
      <c r="A7" s="29" t="s">
        <v>10</v>
      </c>
      <c r="B7" s="29" t="s">
        <v>16</v>
      </c>
      <c r="C7" s="26" t="s">
        <v>17</v>
      </c>
      <c r="D7" s="26" t="s">
        <v>15</v>
      </c>
      <c r="E7" s="2"/>
      <c r="F7" s="2"/>
    </row>
    <row r="8" spans="1:32" s="2" customFormat="1" x14ac:dyDescent="0.25">
      <c r="A8" s="33">
        <v>2018</v>
      </c>
      <c r="B8" s="29" t="s">
        <v>14</v>
      </c>
      <c r="C8" s="19">
        <v>8.9393333333333338</v>
      </c>
      <c r="D8" s="19"/>
      <c r="AF8" s="13" t="s">
        <v>0</v>
      </c>
    </row>
    <row r="9" spans="1:32" s="2" customFormat="1" x14ac:dyDescent="0.25">
      <c r="A9" s="34"/>
      <c r="B9" s="29" t="s">
        <v>13</v>
      </c>
      <c r="C9" s="19">
        <v>8.2942857142857136</v>
      </c>
      <c r="D9" s="19">
        <v>8.15</v>
      </c>
    </row>
    <row r="10" spans="1:32" s="2" customFormat="1" x14ac:dyDescent="0.25">
      <c r="A10" s="34"/>
      <c r="B10" s="29" t="s">
        <v>12</v>
      </c>
      <c r="C10" s="19">
        <v>9.4285869565217393</v>
      </c>
      <c r="D10" s="19">
        <v>9.4333333333333336</v>
      </c>
    </row>
    <row r="11" spans="1:32" s="2" customFormat="1" x14ac:dyDescent="0.25">
      <c r="A11" s="35"/>
      <c r="B11" s="29" t="s">
        <v>11</v>
      </c>
      <c r="C11" s="19">
        <v>9.7986956521739135</v>
      </c>
      <c r="D11" s="19">
        <v>8.85</v>
      </c>
    </row>
    <row r="12" spans="1:32" s="2" customFormat="1" x14ac:dyDescent="0.25">
      <c r="A12" s="33">
        <v>2019</v>
      </c>
      <c r="B12" s="29" t="s">
        <v>14</v>
      </c>
      <c r="C12" s="19">
        <v>9.7371111111111102</v>
      </c>
      <c r="D12" s="19">
        <v>10.436467889908258</v>
      </c>
    </row>
    <row r="13" spans="1:32" s="2" customFormat="1" x14ac:dyDescent="0.25">
      <c r="A13" s="36"/>
      <c r="B13" s="29" t="s">
        <v>13</v>
      </c>
      <c r="C13" s="19">
        <v>9.7169230769230825</v>
      </c>
      <c r="D13" s="19">
        <v>10.553515624999999</v>
      </c>
    </row>
    <row r="14" spans="1:32" s="2" customFormat="1" x14ac:dyDescent="0.25">
      <c r="A14" s="36"/>
      <c r="B14" s="29" t="s">
        <v>12</v>
      </c>
      <c r="C14" s="19">
        <v>8.4343478260869578</v>
      </c>
      <c r="D14" s="19">
        <v>10.71</v>
      </c>
    </row>
    <row r="15" spans="1:32" s="2" customFormat="1" x14ac:dyDescent="0.25">
      <c r="A15" s="37"/>
      <c r="B15" s="29" t="s">
        <v>11</v>
      </c>
      <c r="C15" s="19">
        <v>7.4963043478260891</v>
      </c>
      <c r="D15" s="19">
        <v>10.257795698924731</v>
      </c>
    </row>
    <row r="16" spans="1:32" s="2" customFormat="1" x14ac:dyDescent="0.25">
      <c r="A16" s="33">
        <v>2020</v>
      </c>
      <c r="B16" s="29" t="s">
        <v>14</v>
      </c>
      <c r="C16" s="19">
        <v>5.7160439560439569</v>
      </c>
      <c r="D16" s="19">
        <v>10.727857142857143</v>
      </c>
    </row>
    <row r="17" spans="1:32" s="2" customFormat="1" x14ac:dyDescent="0.25">
      <c r="A17" s="36"/>
      <c r="B17" s="29" t="s">
        <v>13</v>
      </c>
      <c r="C17" s="19">
        <v>4.6469230769230778</v>
      </c>
      <c r="D17" s="19">
        <v>9.1612500000000008</v>
      </c>
    </row>
    <row r="18" spans="1:32" s="2" customFormat="1" x14ac:dyDescent="0.25">
      <c r="A18" s="36"/>
      <c r="B18" s="29" t="s">
        <v>12</v>
      </c>
      <c r="C18" s="19">
        <v>4.5626086956521741</v>
      </c>
      <c r="D18" s="19">
        <v>8.2472916666666674</v>
      </c>
    </row>
    <row r="19" spans="1:32" s="2" customFormat="1" x14ac:dyDescent="0.25">
      <c r="A19" s="37"/>
      <c r="B19" s="29" t="s">
        <v>11</v>
      </c>
      <c r="C19" s="19">
        <v>5.5156521739130433</v>
      </c>
      <c r="D19" s="19">
        <v>8.2135245901639351</v>
      </c>
    </row>
    <row r="20" spans="1:32" s="2" customFormat="1" x14ac:dyDescent="0.25">
      <c r="A20" s="33">
        <v>2021</v>
      </c>
      <c r="B20" s="29" t="s">
        <v>14</v>
      </c>
      <c r="C20" s="19">
        <v>5.5151111111111115</v>
      </c>
      <c r="D20" s="19">
        <v>8.2539999999999996</v>
      </c>
      <c r="AF20" s="13" t="s">
        <v>0</v>
      </c>
    </row>
    <row r="21" spans="1:32" s="2" customFormat="1" x14ac:dyDescent="0.25">
      <c r="A21" s="36"/>
      <c r="B21" s="29" t="s">
        <v>13</v>
      </c>
      <c r="C21" s="19">
        <v>7.2551648351648339</v>
      </c>
      <c r="D21" s="19">
        <v>7.8990654205607473</v>
      </c>
    </row>
    <row r="22" spans="1:32" s="2" customFormat="1" x14ac:dyDescent="0.25">
      <c r="A22" s="36"/>
      <c r="B22" s="29" t="s">
        <v>12</v>
      </c>
      <c r="C22" s="19">
        <v>10.103804347826085</v>
      </c>
      <c r="D22" s="19">
        <v>8.3555335968379438</v>
      </c>
    </row>
    <row r="23" spans="1:32" s="2" customFormat="1" x14ac:dyDescent="0.25">
      <c r="A23" s="37"/>
      <c r="B23" s="29" t="s">
        <v>11</v>
      </c>
      <c r="C23" s="19">
        <v>10.003586956521739</v>
      </c>
      <c r="D23" s="19">
        <v>8.3153645833333325</v>
      </c>
    </row>
    <row r="24" spans="1:32" s="2" customFormat="1" x14ac:dyDescent="0.25">
      <c r="A24" s="33">
        <v>2022</v>
      </c>
      <c r="B24" s="29" t="s">
        <v>14</v>
      </c>
      <c r="C24" s="19">
        <v>9.484777777777774</v>
      </c>
      <c r="D24" s="19">
        <v>8.1572272727272725</v>
      </c>
    </row>
    <row r="25" spans="1:32" s="2" customFormat="1" x14ac:dyDescent="0.25">
      <c r="A25" s="36"/>
      <c r="B25" s="29" t="s">
        <v>13</v>
      </c>
      <c r="C25" s="19">
        <v>28.833296703296703</v>
      </c>
      <c r="D25" s="19">
        <v>8.6479084967320254</v>
      </c>
    </row>
    <row r="26" spans="1:32" s="2" customFormat="1" x14ac:dyDescent="0.25">
      <c r="A26" s="36"/>
      <c r="B26" s="29" t="s">
        <v>12</v>
      </c>
      <c r="C26" s="19">
        <v>24.402934782608707</v>
      </c>
      <c r="D26" s="19">
        <v>9.7331550802139031</v>
      </c>
    </row>
    <row r="27" spans="1:32" s="2" customFormat="1" x14ac:dyDescent="0.25">
      <c r="A27" s="37"/>
      <c r="B27" s="29" t="s">
        <v>11</v>
      </c>
      <c r="C27" s="19">
        <v>17.444673913043481</v>
      </c>
      <c r="D27" s="19">
        <v>11.181178571428571</v>
      </c>
    </row>
    <row r="28" spans="1:32" s="2" customFormat="1" x14ac:dyDescent="0.25">
      <c r="A28" s="33">
        <v>2023</v>
      </c>
      <c r="B28" s="29" t="s">
        <v>14</v>
      </c>
      <c r="C28" s="19">
        <v>11.520777777777779</v>
      </c>
      <c r="D28" s="19">
        <v>14.419756097560976</v>
      </c>
    </row>
    <row r="29" spans="1:32" s="2" customFormat="1" x14ac:dyDescent="0.25">
      <c r="A29" s="36"/>
      <c r="B29" s="29" t="s">
        <v>13</v>
      </c>
      <c r="C29" s="19">
        <v>13.863186813186813</v>
      </c>
      <c r="D29" s="19">
        <v>17.882794117647059</v>
      </c>
    </row>
    <row r="30" spans="1:32" s="2" customFormat="1" x14ac:dyDescent="0.25">
      <c r="A30" s="36"/>
      <c r="B30" s="29" t="s">
        <v>12</v>
      </c>
      <c r="C30" s="19">
        <v>10.234891304347824</v>
      </c>
      <c r="D30" s="19">
        <v>18.410645161290322</v>
      </c>
    </row>
    <row r="31" spans="1:32" s="2" customFormat="1" x14ac:dyDescent="0.25">
      <c r="A31" s="37"/>
      <c r="B31" s="29" t="s">
        <v>11</v>
      </c>
      <c r="C31" s="19">
        <v>10.384021739130434</v>
      </c>
      <c r="D31" s="19">
        <v>13.314622641509434</v>
      </c>
    </row>
    <row r="32" spans="1:32" s="2" customFormat="1" x14ac:dyDescent="0.25">
      <c r="A32" s="33">
        <v>2024</v>
      </c>
      <c r="B32" s="29" t="s">
        <v>14</v>
      </c>
      <c r="C32" s="19">
        <v>11.175714285714283</v>
      </c>
      <c r="D32" s="19">
        <v>14.649805825242719</v>
      </c>
      <c r="AF32" s="13" t="s">
        <v>0</v>
      </c>
    </row>
    <row r="33" spans="1:32" s="2" customFormat="1" x14ac:dyDescent="0.25">
      <c r="A33" s="36"/>
      <c r="B33" s="29" t="s">
        <v>13</v>
      </c>
      <c r="C33" s="19">
        <v>13.571868131868131</v>
      </c>
      <c r="D33" s="19">
        <v>19.003230769230768</v>
      </c>
    </row>
    <row r="34" spans="1:32" s="2" customFormat="1" x14ac:dyDescent="0.25">
      <c r="A34" s="36"/>
      <c r="B34" s="29" t="s">
        <v>12</v>
      </c>
      <c r="C34" s="19">
        <v>12.070543478260872</v>
      </c>
      <c r="D34" s="19">
        <v>18.003888888888888</v>
      </c>
    </row>
    <row r="35" spans="1:32" s="2" customFormat="1" x14ac:dyDescent="0.25">
      <c r="A35" s="37"/>
      <c r="B35" s="29" t="s">
        <v>11</v>
      </c>
      <c r="C35" s="19">
        <v>12.259565217391303</v>
      </c>
      <c r="D35" s="19">
        <v>17.762058823529411</v>
      </c>
    </row>
    <row r="36" spans="1:32" s="2" customFormat="1" x14ac:dyDescent="0.25">
      <c r="A36" s="33">
        <v>2025</v>
      </c>
      <c r="B36" s="29" t="s">
        <v>14</v>
      </c>
      <c r="C36" s="19">
        <v>12.188444444444437</v>
      </c>
      <c r="D36" s="19">
        <v>13.9</v>
      </c>
    </row>
    <row r="37" spans="1:32" s="2" customFormat="1" x14ac:dyDescent="0.25">
      <c r="A37" s="36"/>
      <c r="B37" s="29" t="s">
        <v>13</v>
      </c>
      <c r="C37" s="19">
        <v>11.589999999999998</v>
      </c>
      <c r="D37" s="19">
        <v>15.654999999999999</v>
      </c>
    </row>
    <row r="38" spans="1:32" s="2" customFormat="1" x14ac:dyDescent="0.25">
      <c r="A38" s="36"/>
      <c r="B38" s="29" t="s">
        <v>12</v>
      </c>
      <c r="C38" s="19">
        <v>12.108913043478264</v>
      </c>
      <c r="D38" s="19">
        <v>16.600000000000001</v>
      </c>
    </row>
    <row r="39" spans="1:32" s="2" customFormat="1" x14ac:dyDescent="0.25">
      <c r="A39" s="37"/>
      <c r="B39" s="29" t="s">
        <v>11</v>
      </c>
      <c r="C39" s="19">
        <v>12.025760869565218</v>
      </c>
      <c r="D39" s="19">
        <v>11.803846153846154</v>
      </c>
    </row>
    <row r="40" spans="1:32" s="2" customFormat="1" x14ac:dyDescent="0.25">
      <c r="A40" s="33">
        <v>2026</v>
      </c>
      <c r="B40" s="29" t="s">
        <v>14</v>
      </c>
      <c r="C40" s="19">
        <v>10.49977777777778</v>
      </c>
      <c r="D40" s="19">
        <v>12.192857142857143</v>
      </c>
    </row>
    <row r="41" spans="1:32" s="2" customFormat="1" x14ac:dyDescent="0.25">
      <c r="A41" s="36"/>
      <c r="B41" s="29" t="s">
        <v>13</v>
      </c>
      <c r="C41" s="19"/>
      <c r="D41" s="19">
        <v>16.440000000000001</v>
      </c>
    </row>
    <row r="42" spans="1:32" s="2" customFormat="1" x14ac:dyDescent="0.25">
      <c r="A42" s="36"/>
      <c r="B42" s="29" t="s">
        <v>12</v>
      </c>
      <c r="C42" s="19"/>
      <c r="D42" s="19">
        <v>16.709090909090911</v>
      </c>
    </row>
    <row r="43" spans="1:32" s="2" customFormat="1" x14ac:dyDescent="0.25">
      <c r="A43" s="37"/>
      <c r="B43" s="29" t="s">
        <v>11</v>
      </c>
      <c r="C43" s="19"/>
      <c r="D43" s="19">
        <v>12.492857142857142</v>
      </c>
    </row>
    <row r="44" spans="1:32" s="2" customFormat="1" x14ac:dyDescent="0.25">
      <c r="A44" s="33">
        <v>2027</v>
      </c>
      <c r="B44" s="29" t="s">
        <v>14</v>
      </c>
      <c r="C44" s="19"/>
      <c r="D44" s="19">
        <v>12.228571428571428</v>
      </c>
      <c r="AF44" s="13" t="s">
        <v>0</v>
      </c>
    </row>
    <row r="45" spans="1:32" s="2" customFormat="1" x14ac:dyDescent="0.25">
      <c r="A45" s="36"/>
      <c r="B45" s="29" t="s">
        <v>13</v>
      </c>
      <c r="C45" s="19"/>
      <c r="D45" s="19">
        <v>14.897500000000001</v>
      </c>
    </row>
    <row r="46" spans="1:32" s="2" customFormat="1" x14ac:dyDescent="0.25">
      <c r="A46" s="36"/>
      <c r="B46" s="29" t="s">
        <v>12</v>
      </c>
      <c r="C46" s="19"/>
      <c r="D46" s="19">
        <v>14.897500000000001</v>
      </c>
    </row>
    <row r="47" spans="1:32" s="2" customFormat="1" x14ac:dyDescent="0.25">
      <c r="A47" s="37"/>
      <c r="B47" s="29" t="s">
        <v>11</v>
      </c>
      <c r="C47" s="19"/>
      <c r="D47" s="19">
        <v>12.483333333333333</v>
      </c>
    </row>
    <row r="48" spans="1:32" s="2" customFormat="1" x14ac:dyDescent="0.25">
      <c r="A48"/>
      <c r="B48"/>
      <c r="C48"/>
      <c r="D48"/>
    </row>
    <row r="49" spans="1:32" s="2" customFormat="1" x14ac:dyDescent="0.25">
      <c r="A49"/>
      <c r="B49"/>
      <c r="C49"/>
      <c r="D49"/>
    </row>
    <row r="50" spans="1:32" s="2" customFormat="1" x14ac:dyDescent="0.25">
      <c r="A50"/>
      <c r="B50"/>
      <c r="C50"/>
      <c r="D50"/>
    </row>
    <row r="51" spans="1:32" s="2" customFormat="1" x14ac:dyDescent="0.25">
      <c r="A51"/>
      <c r="B51"/>
      <c r="C51"/>
      <c r="D51"/>
    </row>
    <row r="52" spans="1:32" s="2" customFormat="1" x14ac:dyDescent="0.25">
      <c r="A52"/>
      <c r="B52"/>
      <c r="C52"/>
      <c r="D52"/>
    </row>
    <row r="53" spans="1:32" s="2" customFormat="1" x14ac:dyDescent="0.25">
      <c r="A53"/>
      <c r="B53"/>
      <c r="C53"/>
      <c r="D53"/>
    </row>
    <row r="54" spans="1:32" s="2" customFormat="1" x14ac:dyDescent="0.25">
      <c r="A54"/>
      <c r="B54"/>
      <c r="C54"/>
      <c r="D54"/>
    </row>
    <row r="55" spans="1:32" s="2" customFormat="1" x14ac:dyDescent="0.25">
      <c r="A55"/>
      <c r="B55"/>
      <c r="C55"/>
      <c r="D55"/>
    </row>
    <row r="56" spans="1:32" s="2" customFormat="1" x14ac:dyDescent="0.25">
      <c r="A56"/>
      <c r="B56"/>
      <c r="C56"/>
      <c r="D56"/>
      <c r="AF56" s="13" t="s">
        <v>0</v>
      </c>
    </row>
    <row r="57" spans="1:32" s="2" customFormat="1" x14ac:dyDescent="0.25">
      <c r="A57"/>
      <c r="B57"/>
      <c r="C57"/>
      <c r="D57"/>
    </row>
    <row r="58" spans="1:32" s="2" customFormat="1" x14ac:dyDescent="0.25">
      <c r="A58"/>
      <c r="B58"/>
      <c r="C58"/>
      <c r="D58"/>
    </row>
    <row r="59" spans="1:32" s="2" customFormat="1" x14ac:dyDescent="0.25">
      <c r="A59"/>
      <c r="B59"/>
      <c r="C59"/>
      <c r="D59"/>
    </row>
    <row r="60" spans="1:32" s="2" customFormat="1" x14ac:dyDescent="0.25">
      <c r="A60"/>
      <c r="B60"/>
      <c r="C60"/>
      <c r="D60"/>
    </row>
    <row r="61" spans="1:32" s="2" customFormat="1" x14ac:dyDescent="0.25">
      <c r="A61"/>
      <c r="B61"/>
      <c r="C61"/>
      <c r="D61"/>
    </row>
    <row r="62" spans="1:32" s="2" customFormat="1" x14ac:dyDescent="0.25">
      <c r="A62"/>
      <c r="B62"/>
      <c r="C62"/>
      <c r="D62"/>
    </row>
    <row r="63" spans="1:32" s="2" customFormat="1" x14ac:dyDescent="0.25">
      <c r="A63"/>
      <c r="B63"/>
      <c r="C63"/>
      <c r="D63"/>
    </row>
    <row r="64" spans="1:32" s="2" customFormat="1" x14ac:dyDescent="0.25">
      <c r="A64"/>
      <c r="B64"/>
      <c r="C64"/>
      <c r="D64"/>
    </row>
    <row r="65" spans="1:32" s="2" customFormat="1" x14ac:dyDescent="0.25">
      <c r="A65"/>
      <c r="B65"/>
      <c r="C65"/>
      <c r="D65"/>
    </row>
    <row r="66" spans="1:32" s="2" customFormat="1" x14ac:dyDescent="0.25">
      <c r="A66"/>
      <c r="B66"/>
      <c r="C66"/>
      <c r="D66"/>
    </row>
    <row r="67" spans="1:32" s="2" customFormat="1" x14ac:dyDescent="0.25">
      <c r="A67"/>
      <c r="B67"/>
      <c r="C67"/>
      <c r="D67"/>
    </row>
    <row r="68" spans="1:32" s="2" customFormat="1" x14ac:dyDescent="0.25">
      <c r="A68"/>
      <c r="B68"/>
      <c r="C68"/>
      <c r="D68"/>
      <c r="AF68" s="13" t="s">
        <v>0</v>
      </c>
    </row>
    <row r="69" spans="1:32" s="2" customFormat="1" x14ac:dyDescent="0.25">
      <c r="A69"/>
      <c r="B69"/>
      <c r="C69"/>
      <c r="D69"/>
    </row>
    <row r="70" spans="1:32" s="2" customFormat="1" x14ac:dyDescent="0.25">
      <c r="A70"/>
      <c r="B70"/>
      <c r="C70"/>
      <c r="D70"/>
    </row>
    <row r="71" spans="1:32" s="2" customFormat="1" x14ac:dyDescent="0.25">
      <c r="A71"/>
      <c r="B71"/>
      <c r="C71"/>
      <c r="D71"/>
    </row>
    <row r="72" spans="1:32" s="2" customFormat="1" x14ac:dyDescent="0.25">
      <c r="A72"/>
      <c r="B72"/>
      <c r="C72"/>
      <c r="D72"/>
    </row>
    <row r="73" spans="1:32" s="2" customFormat="1" x14ac:dyDescent="0.25">
      <c r="A73"/>
      <c r="B73"/>
      <c r="C73"/>
      <c r="D73"/>
    </row>
    <row r="74" spans="1:32" s="2" customFormat="1" x14ac:dyDescent="0.25">
      <c r="A74"/>
      <c r="B74"/>
      <c r="C74"/>
      <c r="D74"/>
    </row>
    <row r="75" spans="1:32" s="2" customFormat="1" x14ac:dyDescent="0.25">
      <c r="A75"/>
      <c r="B75"/>
      <c r="C75"/>
      <c r="D75"/>
    </row>
    <row r="76" spans="1:32" s="2" customFormat="1" x14ac:dyDescent="0.25">
      <c r="A76"/>
      <c r="B76"/>
      <c r="C76"/>
      <c r="D76"/>
    </row>
    <row r="77" spans="1:32" s="2" customFormat="1" x14ac:dyDescent="0.25">
      <c r="A77"/>
      <c r="B77"/>
      <c r="C77"/>
      <c r="D77"/>
    </row>
    <row r="78" spans="1:32" s="2" customFormat="1" x14ac:dyDescent="0.25">
      <c r="A78"/>
      <c r="B78"/>
      <c r="C78"/>
      <c r="D78"/>
    </row>
    <row r="79" spans="1:32" s="2" customFormat="1" x14ac:dyDescent="0.25">
      <c r="A79"/>
      <c r="B79"/>
      <c r="C79"/>
      <c r="D79"/>
    </row>
    <row r="80" spans="1:32" s="2" customFormat="1" x14ac:dyDescent="0.25">
      <c r="A80"/>
      <c r="B80"/>
      <c r="C80"/>
      <c r="D80"/>
      <c r="AF80" s="13" t="s">
        <v>0</v>
      </c>
    </row>
    <row r="81" spans="1:32" s="2" customFormat="1" x14ac:dyDescent="0.25">
      <c r="A81"/>
      <c r="B81"/>
      <c r="C81"/>
      <c r="D81"/>
    </row>
    <row r="82" spans="1:32" s="2" customFormat="1" x14ac:dyDescent="0.25">
      <c r="A82"/>
      <c r="B82"/>
      <c r="C82"/>
      <c r="D82"/>
    </row>
    <row r="83" spans="1:32" s="2" customFormat="1" x14ac:dyDescent="0.25">
      <c r="A83"/>
      <c r="B83"/>
      <c r="C83"/>
      <c r="D83"/>
    </row>
    <row r="84" spans="1:32" s="2" customFormat="1" x14ac:dyDescent="0.25">
      <c r="A84"/>
      <c r="B84"/>
      <c r="C84"/>
      <c r="D84"/>
    </row>
    <row r="85" spans="1:32" s="2" customFormat="1" x14ac:dyDescent="0.25">
      <c r="A85"/>
      <c r="B85"/>
      <c r="C85"/>
      <c r="D85"/>
    </row>
    <row r="86" spans="1:32" s="2" customFormat="1" x14ac:dyDescent="0.25">
      <c r="A86"/>
      <c r="B86"/>
      <c r="C86"/>
      <c r="D86"/>
    </row>
    <row r="87" spans="1:32" s="2" customFormat="1" x14ac:dyDescent="0.25">
      <c r="A87"/>
      <c r="B87"/>
      <c r="C87"/>
      <c r="D87"/>
    </row>
    <row r="88" spans="1:32" s="2" customFormat="1" x14ac:dyDescent="0.25">
      <c r="A88"/>
      <c r="B88"/>
      <c r="C88"/>
      <c r="D88"/>
    </row>
    <row r="89" spans="1:32" s="2" customFormat="1" x14ac:dyDescent="0.25">
      <c r="A89"/>
      <c r="B89"/>
      <c r="C89"/>
      <c r="D89"/>
    </row>
    <row r="90" spans="1:32" s="2" customFormat="1" x14ac:dyDescent="0.25">
      <c r="A90"/>
      <c r="B90"/>
      <c r="C90"/>
      <c r="D90"/>
    </row>
    <row r="91" spans="1:32" s="2" customFormat="1" x14ac:dyDescent="0.25">
      <c r="A91"/>
      <c r="B91"/>
      <c r="C91"/>
      <c r="D91"/>
    </row>
    <row r="92" spans="1:32" s="2" customFormat="1" x14ac:dyDescent="0.25">
      <c r="A92"/>
      <c r="B92"/>
      <c r="C92"/>
      <c r="D92"/>
      <c r="AF92" s="13" t="s">
        <v>0</v>
      </c>
    </row>
    <row r="93" spans="1:32" s="2" customFormat="1" x14ac:dyDescent="0.25">
      <c r="A93"/>
      <c r="B93"/>
      <c r="C93"/>
      <c r="D93"/>
    </row>
    <row r="94" spans="1:32" s="2" customFormat="1" x14ac:dyDescent="0.25">
      <c r="A94"/>
      <c r="B94"/>
      <c r="C94"/>
      <c r="D94"/>
    </row>
    <row r="95" spans="1:32" s="2" customFormat="1" x14ac:dyDescent="0.25">
      <c r="A95"/>
      <c r="B95"/>
      <c r="C95"/>
      <c r="D95"/>
    </row>
    <row r="96" spans="1:32" s="2" customFormat="1" x14ac:dyDescent="0.25">
      <c r="A96"/>
      <c r="B96"/>
      <c r="C96"/>
      <c r="D96"/>
    </row>
    <row r="97" spans="1:32" s="2" customFormat="1" x14ac:dyDescent="0.25">
      <c r="A97"/>
      <c r="B97"/>
      <c r="C97"/>
      <c r="D97"/>
    </row>
    <row r="98" spans="1:32" s="2" customFormat="1" x14ac:dyDescent="0.25">
      <c r="A98"/>
      <c r="B98"/>
      <c r="C98"/>
      <c r="D98"/>
    </row>
    <row r="99" spans="1:32" s="2" customFormat="1" x14ac:dyDescent="0.25">
      <c r="A99"/>
      <c r="B99"/>
      <c r="C99"/>
      <c r="D99"/>
    </row>
    <row r="100" spans="1:32" s="2" customFormat="1" x14ac:dyDescent="0.25">
      <c r="A100"/>
      <c r="B100"/>
      <c r="C100"/>
      <c r="D100"/>
    </row>
    <row r="101" spans="1:32" s="2" customFormat="1" x14ac:dyDescent="0.25">
      <c r="A101"/>
      <c r="B101"/>
      <c r="C101"/>
      <c r="D101"/>
    </row>
    <row r="102" spans="1:32" s="2" customFormat="1" x14ac:dyDescent="0.25">
      <c r="A102"/>
      <c r="B102"/>
      <c r="C102"/>
      <c r="D102"/>
    </row>
    <row r="103" spans="1:32" s="2" customFormat="1" x14ac:dyDescent="0.25">
      <c r="A103"/>
      <c r="B103"/>
      <c r="C103"/>
      <c r="D103"/>
    </row>
    <row r="104" spans="1:32" s="2" customFormat="1" x14ac:dyDescent="0.25">
      <c r="A104"/>
      <c r="B104"/>
      <c r="C104"/>
      <c r="D104"/>
      <c r="AF104" s="13" t="s">
        <v>0</v>
      </c>
    </row>
    <row r="105" spans="1:32" s="2" customFormat="1" x14ac:dyDescent="0.25">
      <c r="A105"/>
      <c r="B105"/>
      <c r="C105"/>
      <c r="D105"/>
    </row>
    <row r="106" spans="1:32" s="2" customFormat="1" x14ac:dyDescent="0.25">
      <c r="A106"/>
      <c r="B106"/>
      <c r="C106"/>
      <c r="D106"/>
    </row>
    <row r="107" spans="1:32" s="2" customFormat="1" x14ac:dyDescent="0.25">
      <c r="A107"/>
      <c r="B107"/>
      <c r="C107"/>
      <c r="D107"/>
    </row>
    <row r="108" spans="1:32" s="2" customFormat="1" x14ac:dyDescent="0.25">
      <c r="A108"/>
      <c r="B108"/>
      <c r="C108"/>
      <c r="D108"/>
    </row>
    <row r="109" spans="1:32" s="2" customFormat="1" x14ac:dyDescent="0.25">
      <c r="A109"/>
      <c r="B109"/>
      <c r="C109"/>
      <c r="D109"/>
    </row>
    <row r="110" spans="1:32" s="2" customFormat="1" x14ac:dyDescent="0.25">
      <c r="A110"/>
      <c r="B110"/>
      <c r="C110"/>
      <c r="D110"/>
    </row>
    <row r="111" spans="1:32" s="2" customFormat="1" x14ac:dyDescent="0.25">
      <c r="A111"/>
      <c r="B111"/>
      <c r="C111"/>
      <c r="D111"/>
    </row>
    <row r="112" spans="1:32" s="2" customFormat="1" x14ac:dyDescent="0.25">
      <c r="A112"/>
      <c r="B112"/>
      <c r="C112"/>
      <c r="D112"/>
    </row>
    <row r="113" spans="1:6" s="2" customFormat="1" x14ac:dyDescent="0.25">
      <c r="A113"/>
      <c r="B113"/>
      <c r="C113"/>
      <c r="D113"/>
    </row>
    <row r="114" spans="1:6" s="2" customFormat="1" x14ac:dyDescent="0.25">
      <c r="A114"/>
      <c r="B114"/>
      <c r="C114"/>
      <c r="D114"/>
    </row>
    <row r="115" spans="1:6" s="2" customFormat="1" x14ac:dyDescent="0.25">
      <c r="A115"/>
      <c r="B115"/>
      <c r="C115"/>
      <c r="D115"/>
    </row>
    <row r="116" spans="1:6" x14ac:dyDescent="0.25">
      <c r="E116" s="2"/>
      <c r="F116" s="2"/>
    </row>
  </sheetData>
  <mergeCells count="10">
    <mergeCell ref="A32:A35"/>
    <mergeCell ref="A36:A39"/>
    <mergeCell ref="A40:A43"/>
    <mergeCell ref="A44:A47"/>
    <mergeCell ref="A8:A11"/>
    <mergeCell ref="A12:A15"/>
    <mergeCell ref="A16:A19"/>
    <mergeCell ref="A20:A23"/>
    <mergeCell ref="A24:A27"/>
    <mergeCell ref="A28:A31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A18B-B1F3-43E2-A139-9A0BFEE078ED}">
  <dimension ref="A1:AC115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21" customWidth="1"/>
    <col min="3" max="3" width="18.7109375" bestFit="1" customWidth="1"/>
    <col min="4" max="15" width="10.140625" bestFit="1" customWidth="1"/>
    <col min="16" max="39" width="11.140625" bestFit="1" customWidth="1"/>
    <col min="40" max="40" width="11.28515625" bestFit="1" customWidth="1"/>
  </cols>
  <sheetData>
    <row r="1" spans="1:29" s="3" customFormat="1" ht="18.75" x14ac:dyDescent="0.3">
      <c r="A1" s="17" t="s">
        <v>28</v>
      </c>
    </row>
    <row r="2" spans="1:29" s="3" customFormat="1" ht="15" customHeight="1" x14ac:dyDescent="0.3">
      <c r="A2" s="17"/>
    </row>
    <row r="3" spans="1:29" s="3" customFormat="1" ht="15" customHeight="1" x14ac:dyDescent="0.3">
      <c r="A3" s="21" t="s">
        <v>25</v>
      </c>
    </row>
    <row r="4" spans="1:29" x14ac:dyDescent="0.25">
      <c r="A4" s="21" t="s">
        <v>5</v>
      </c>
    </row>
    <row r="5" spans="1:29" s="2" customFormat="1" x14ac:dyDescent="0.25">
      <c r="A5" s="24"/>
    </row>
    <row r="6" spans="1:29" s="2" customFormat="1" x14ac:dyDescent="0.25">
      <c r="A6" s="24" t="s">
        <v>20</v>
      </c>
    </row>
    <row r="7" spans="1:29" s="14" customFormat="1" x14ac:dyDescent="0.25">
      <c r="A7" s="26" t="s">
        <v>10</v>
      </c>
      <c r="B7" s="26" t="s">
        <v>21</v>
      </c>
      <c r="C7" s="26" t="s">
        <v>18</v>
      </c>
    </row>
    <row r="8" spans="1:29" s="2" customFormat="1" x14ac:dyDescent="0.25">
      <c r="A8" s="27">
        <v>2023</v>
      </c>
      <c r="B8" s="19">
        <v>5.6262839999999894</v>
      </c>
      <c r="C8" s="19">
        <v>4.8343730999999996</v>
      </c>
      <c r="AC8" s="13" t="s">
        <v>0</v>
      </c>
    </row>
    <row r="9" spans="1:29" s="2" customFormat="1" x14ac:dyDescent="0.25">
      <c r="A9" s="27">
        <v>2024</v>
      </c>
      <c r="B9" s="19">
        <v>10.925945</v>
      </c>
      <c r="C9" s="19">
        <v>6.7157936300000003</v>
      </c>
    </row>
    <row r="10" spans="1:29" s="2" customFormat="1" x14ac:dyDescent="0.25">
      <c r="A10" s="27">
        <v>2025</v>
      </c>
      <c r="B10" s="19">
        <v>3.4646810000000001</v>
      </c>
      <c r="C10" s="19">
        <v>2.6057170000000003</v>
      </c>
    </row>
    <row r="11" spans="1:29" s="2" customFormat="1" x14ac:dyDescent="0.25"/>
    <row r="12" spans="1:29" s="2" customFormat="1" x14ac:dyDescent="0.25"/>
    <row r="13" spans="1:29" s="2" customFormat="1" x14ac:dyDescent="0.25"/>
    <row r="14" spans="1:29" s="2" customFormat="1" x14ac:dyDescent="0.25"/>
    <row r="15" spans="1:29" s="2" customFormat="1" x14ac:dyDescent="0.25"/>
    <row r="16" spans="1:29" s="2" customFormat="1" x14ac:dyDescent="0.25"/>
    <row r="17" spans="26:26" s="2" customFormat="1" x14ac:dyDescent="0.25"/>
    <row r="18" spans="26:26" s="2" customFormat="1" x14ac:dyDescent="0.25"/>
    <row r="19" spans="26:26" s="2" customFormat="1" x14ac:dyDescent="0.25"/>
    <row r="20" spans="26:26" s="2" customFormat="1" x14ac:dyDescent="0.25">
      <c r="Z20" s="13" t="s">
        <v>0</v>
      </c>
    </row>
    <row r="21" spans="26:26" s="2" customFormat="1" x14ac:dyDescent="0.25"/>
    <row r="22" spans="26:26" s="2" customFormat="1" x14ac:dyDescent="0.25"/>
    <row r="23" spans="26:26" s="2" customFormat="1" x14ac:dyDescent="0.25"/>
    <row r="24" spans="26:26" s="2" customFormat="1" x14ac:dyDescent="0.25"/>
    <row r="25" spans="26:26" s="2" customFormat="1" x14ac:dyDescent="0.25"/>
    <row r="26" spans="26:26" s="2" customFormat="1" x14ac:dyDescent="0.25"/>
    <row r="27" spans="26:26" s="2" customFormat="1" x14ac:dyDescent="0.25"/>
    <row r="28" spans="26:26" s="2" customFormat="1" x14ac:dyDescent="0.25"/>
    <row r="29" spans="26:26" s="2" customFormat="1" x14ac:dyDescent="0.25"/>
    <row r="30" spans="26:26" s="2" customFormat="1" x14ac:dyDescent="0.25"/>
    <row r="31" spans="26:26" s="2" customFormat="1" x14ac:dyDescent="0.25"/>
    <row r="32" spans="26:26" s="2" customFormat="1" x14ac:dyDescent="0.25">
      <c r="Z32" s="13" t="s">
        <v>0</v>
      </c>
    </row>
    <row r="33" spans="26:26" s="2" customFormat="1" x14ac:dyDescent="0.25"/>
    <row r="34" spans="26:26" s="2" customFormat="1" x14ac:dyDescent="0.25"/>
    <row r="35" spans="26:26" s="2" customFormat="1" x14ac:dyDescent="0.25"/>
    <row r="36" spans="26:26" s="2" customFormat="1" x14ac:dyDescent="0.25"/>
    <row r="37" spans="26:26" s="2" customFormat="1" x14ac:dyDescent="0.25"/>
    <row r="38" spans="26:26" s="2" customFormat="1" x14ac:dyDescent="0.25"/>
    <row r="39" spans="26:26" s="2" customFormat="1" x14ac:dyDescent="0.25"/>
    <row r="40" spans="26:26" s="2" customFormat="1" x14ac:dyDescent="0.25"/>
    <row r="41" spans="26:26" s="2" customFormat="1" x14ac:dyDescent="0.25"/>
    <row r="42" spans="26:26" s="2" customFormat="1" x14ac:dyDescent="0.25"/>
    <row r="43" spans="26:26" s="2" customFormat="1" x14ac:dyDescent="0.25"/>
    <row r="44" spans="26:26" s="2" customFormat="1" x14ac:dyDescent="0.25">
      <c r="Z44" s="13" t="s">
        <v>0</v>
      </c>
    </row>
    <row r="45" spans="26:26" s="2" customFormat="1" x14ac:dyDescent="0.25"/>
    <row r="46" spans="26:26" s="2" customFormat="1" x14ac:dyDescent="0.25"/>
    <row r="47" spans="26:26" s="2" customFormat="1" x14ac:dyDescent="0.25"/>
    <row r="48" spans="26:26" s="2" customFormat="1" x14ac:dyDescent="0.25"/>
    <row r="49" spans="26:26" s="2" customFormat="1" x14ac:dyDescent="0.25"/>
    <row r="50" spans="26:26" s="2" customFormat="1" x14ac:dyDescent="0.25"/>
    <row r="51" spans="26:26" s="2" customFormat="1" x14ac:dyDescent="0.25"/>
    <row r="52" spans="26:26" s="2" customFormat="1" x14ac:dyDescent="0.25"/>
    <row r="53" spans="26:26" s="2" customFormat="1" x14ac:dyDescent="0.25"/>
    <row r="54" spans="26:26" s="2" customFormat="1" x14ac:dyDescent="0.25"/>
    <row r="55" spans="26:26" s="2" customFormat="1" x14ac:dyDescent="0.25"/>
    <row r="56" spans="26:26" s="2" customFormat="1" x14ac:dyDescent="0.25">
      <c r="Z56" s="13" t="s">
        <v>0</v>
      </c>
    </row>
    <row r="57" spans="26:26" s="2" customFormat="1" x14ac:dyDescent="0.25"/>
    <row r="58" spans="26:26" s="2" customFormat="1" x14ac:dyDescent="0.25"/>
    <row r="59" spans="26:26" s="2" customFormat="1" x14ac:dyDescent="0.25"/>
    <row r="60" spans="26:26" s="2" customFormat="1" x14ac:dyDescent="0.25"/>
    <row r="61" spans="26:26" s="2" customFormat="1" x14ac:dyDescent="0.25"/>
    <row r="62" spans="26:26" s="2" customFormat="1" x14ac:dyDescent="0.25"/>
    <row r="63" spans="26:26" s="2" customFormat="1" x14ac:dyDescent="0.25"/>
    <row r="64" spans="26:26" s="2" customFormat="1" x14ac:dyDescent="0.25"/>
    <row r="65" spans="26:26" s="2" customFormat="1" x14ac:dyDescent="0.25"/>
    <row r="66" spans="26:26" s="2" customFormat="1" x14ac:dyDescent="0.25"/>
    <row r="67" spans="26:26" s="2" customFormat="1" x14ac:dyDescent="0.25"/>
    <row r="68" spans="26:26" s="2" customFormat="1" x14ac:dyDescent="0.25">
      <c r="Z68" s="13" t="s">
        <v>0</v>
      </c>
    </row>
    <row r="69" spans="26:26" s="2" customFormat="1" x14ac:dyDescent="0.25"/>
    <row r="70" spans="26:26" s="2" customFormat="1" x14ac:dyDescent="0.25"/>
    <row r="71" spans="26:26" s="2" customFormat="1" x14ac:dyDescent="0.25"/>
    <row r="72" spans="26:26" s="2" customFormat="1" x14ac:dyDescent="0.25"/>
    <row r="73" spans="26:26" s="2" customFormat="1" x14ac:dyDescent="0.25"/>
    <row r="74" spans="26:26" s="2" customFormat="1" x14ac:dyDescent="0.25"/>
    <row r="75" spans="26:26" s="2" customFormat="1" x14ac:dyDescent="0.25"/>
    <row r="76" spans="26:26" s="2" customFormat="1" x14ac:dyDescent="0.25"/>
    <row r="77" spans="26:26" s="2" customFormat="1" x14ac:dyDescent="0.25"/>
    <row r="78" spans="26:26" s="2" customFormat="1" x14ac:dyDescent="0.25"/>
    <row r="79" spans="26:26" s="2" customFormat="1" x14ac:dyDescent="0.25"/>
    <row r="80" spans="26:26" s="2" customFormat="1" x14ac:dyDescent="0.25">
      <c r="Z80" s="13" t="s">
        <v>0</v>
      </c>
    </row>
    <row r="81" spans="26:26" s="2" customFormat="1" x14ac:dyDescent="0.25"/>
    <row r="82" spans="26:26" s="2" customFormat="1" x14ac:dyDescent="0.25"/>
    <row r="83" spans="26:26" s="2" customFormat="1" x14ac:dyDescent="0.25"/>
    <row r="84" spans="26:26" s="2" customFormat="1" x14ac:dyDescent="0.25"/>
    <row r="85" spans="26:26" s="2" customFormat="1" x14ac:dyDescent="0.25"/>
    <row r="86" spans="26:26" s="2" customFormat="1" x14ac:dyDescent="0.25"/>
    <row r="87" spans="26:26" s="2" customFormat="1" x14ac:dyDescent="0.25"/>
    <row r="88" spans="26:26" s="2" customFormat="1" x14ac:dyDescent="0.25"/>
    <row r="89" spans="26:26" s="2" customFormat="1" x14ac:dyDescent="0.25"/>
    <row r="90" spans="26:26" s="2" customFormat="1" x14ac:dyDescent="0.25"/>
    <row r="91" spans="26:26" s="2" customFormat="1" x14ac:dyDescent="0.25"/>
    <row r="92" spans="26:26" s="2" customFormat="1" x14ac:dyDescent="0.25">
      <c r="Z92" s="13" t="s">
        <v>0</v>
      </c>
    </row>
    <row r="93" spans="26:26" s="2" customFormat="1" x14ac:dyDescent="0.25"/>
    <row r="94" spans="26:26" s="2" customFormat="1" x14ac:dyDescent="0.25"/>
    <row r="95" spans="26:26" s="2" customFormat="1" x14ac:dyDescent="0.25"/>
    <row r="96" spans="26:26" s="2" customFormat="1" x14ac:dyDescent="0.25"/>
    <row r="97" spans="26:26" s="2" customFormat="1" x14ac:dyDescent="0.25"/>
    <row r="98" spans="26:26" s="2" customFormat="1" x14ac:dyDescent="0.25"/>
    <row r="99" spans="26:26" s="2" customFormat="1" x14ac:dyDescent="0.25"/>
    <row r="100" spans="26:26" s="2" customFormat="1" x14ac:dyDescent="0.25"/>
    <row r="101" spans="26:26" s="2" customFormat="1" x14ac:dyDescent="0.25"/>
    <row r="102" spans="26:26" s="2" customFormat="1" x14ac:dyDescent="0.25"/>
    <row r="103" spans="26:26" s="2" customFormat="1" x14ac:dyDescent="0.25"/>
    <row r="104" spans="26:26" s="2" customFormat="1" x14ac:dyDescent="0.25">
      <c r="Z104" s="13" t="s">
        <v>0</v>
      </c>
    </row>
    <row r="105" spans="26:26" s="2" customFormat="1" x14ac:dyDescent="0.25"/>
    <row r="106" spans="26:26" s="2" customFormat="1" x14ac:dyDescent="0.25"/>
    <row r="107" spans="26:26" s="2" customFormat="1" x14ac:dyDescent="0.25"/>
    <row r="108" spans="26:26" s="2" customFormat="1" x14ac:dyDescent="0.25"/>
    <row r="109" spans="26:26" s="2" customFormat="1" x14ac:dyDescent="0.25"/>
    <row r="110" spans="26:26" s="2" customFormat="1" x14ac:dyDescent="0.25"/>
    <row r="111" spans="26:26" s="2" customFormat="1" x14ac:dyDescent="0.25"/>
    <row r="112" spans="26:26" s="2" customFormat="1" x14ac:dyDescent="0.25"/>
    <row r="113" s="2" customFormat="1" x14ac:dyDescent="0.25"/>
    <row r="114" s="2" customFormat="1" x14ac:dyDescent="0.25"/>
    <row r="115" s="2" customFormat="1" x14ac:dyDescent="0.25"/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781BA-B0BC-49F0-B496-3EADCAC46A2F}">
  <dimension ref="A1:AE115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8.7109375" bestFit="1" customWidth="1"/>
    <col min="4" max="4" width="18.5703125" bestFit="1" customWidth="1"/>
    <col min="5" max="5" width="11" bestFit="1" customWidth="1"/>
    <col min="6" max="14" width="10.140625" bestFit="1" customWidth="1"/>
    <col min="15" max="38" width="11.140625" bestFit="1" customWidth="1"/>
    <col min="39" max="39" width="11.28515625" bestFit="1" customWidth="1"/>
  </cols>
  <sheetData>
    <row r="1" spans="1:28" s="3" customFormat="1" ht="18.75" x14ac:dyDescent="0.3">
      <c r="A1" s="17" t="s">
        <v>27</v>
      </c>
    </row>
    <row r="2" spans="1:28" s="3" customFormat="1" ht="18.75" x14ac:dyDescent="0.3">
      <c r="A2" s="17"/>
    </row>
    <row r="3" spans="1:28" s="3" customFormat="1" ht="15" customHeight="1" x14ac:dyDescent="0.3">
      <c r="A3" s="18" t="s">
        <v>26</v>
      </c>
    </row>
    <row r="4" spans="1:28" x14ac:dyDescent="0.25">
      <c r="A4" s="18" t="s">
        <v>6</v>
      </c>
    </row>
    <row r="5" spans="1:28" s="2" customFormat="1" x14ac:dyDescent="0.25"/>
    <row r="6" spans="1:28" s="2" customFormat="1" x14ac:dyDescent="0.25">
      <c r="A6" s="32" t="s">
        <v>29</v>
      </c>
    </row>
    <row r="7" spans="1:28" s="14" customFormat="1" ht="30" x14ac:dyDescent="0.25">
      <c r="A7" s="26" t="s">
        <v>10</v>
      </c>
      <c r="B7" s="26" t="s">
        <v>16</v>
      </c>
      <c r="C7" s="26" t="s">
        <v>19</v>
      </c>
    </row>
    <row r="8" spans="1:28" s="2" customFormat="1" x14ac:dyDescent="0.25">
      <c r="A8" s="28">
        <v>2023</v>
      </c>
      <c r="B8" s="29" t="s">
        <v>12</v>
      </c>
      <c r="C8" s="23">
        <v>19.610849067389001</v>
      </c>
      <c r="AB8" s="13" t="s">
        <v>0</v>
      </c>
    </row>
    <row r="9" spans="1:28" s="2" customFormat="1" x14ac:dyDescent="0.25">
      <c r="A9" s="30"/>
      <c r="B9" s="29" t="s">
        <v>11</v>
      </c>
      <c r="C9" s="23">
        <v>16.793015929111299</v>
      </c>
    </row>
    <row r="10" spans="1:28" s="2" customFormat="1" x14ac:dyDescent="0.25">
      <c r="A10" s="28">
        <v>2024</v>
      </c>
      <c r="B10" s="29" t="s">
        <v>14</v>
      </c>
      <c r="C10" s="23">
        <v>16.2953930889568</v>
      </c>
    </row>
    <row r="11" spans="1:28" s="2" customFormat="1" x14ac:dyDescent="0.25">
      <c r="A11" s="31"/>
      <c r="B11" s="29" t="s">
        <v>13</v>
      </c>
      <c r="C11" s="23">
        <v>17.977681355254099</v>
      </c>
    </row>
    <row r="12" spans="1:28" s="2" customFormat="1" x14ac:dyDescent="0.25">
      <c r="A12" s="31"/>
      <c r="B12" s="29" t="s">
        <v>12</v>
      </c>
      <c r="C12" s="23">
        <v>18.036524816557201</v>
      </c>
    </row>
    <row r="13" spans="1:28" s="2" customFormat="1" x14ac:dyDescent="0.25">
      <c r="A13" s="30"/>
      <c r="B13" s="29" t="s">
        <v>11</v>
      </c>
      <c r="C13" s="23">
        <v>15.4503538168322</v>
      </c>
    </row>
    <row r="14" spans="1:28" s="2" customFormat="1" x14ac:dyDescent="0.25">
      <c r="A14" s="28">
        <v>2025</v>
      </c>
      <c r="B14" s="29" t="s">
        <v>14</v>
      </c>
      <c r="C14" s="23">
        <v>14.388987019453999</v>
      </c>
    </row>
    <row r="15" spans="1:28" s="2" customFormat="1" x14ac:dyDescent="0.25">
      <c r="A15" s="31"/>
      <c r="B15" s="29" t="s">
        <v>13</v>
      </c>
      <c r="C15" s="23">
        <v>15.8708893895791</v>
      </c>
    </row>
    <row r="16" spans="1:28" s="2" customFormat="1" x14ac:dyDescent="0.25">
      <c r="A16" s="31"/>
      <c r="B16" s="29" t="s">
        <v>12</v>
      </c>
      <c r="C16" s="23">
        <v>15.7100605889422</v>
      </c>
    </row>
    <row r="17" spans="1:31" s="2" customFormat="1" x14ac:dyDescent="0.25">
      <c r="A17" s="30"/>
      <c r="B17" s="29" t="s">
        <v>11</v>
      </c>
      <c r="C17" s="23">
        <v>15.503014596246601</v>
      </c>
    </row>
    <row r="18" spans="1:31" s="2" customFormat="1" x14ac:dyDescent="0.25">
      <c r="A18" s="28">
        <v>2026</v>
      </c>
      <c r="B18" s="29" t="s">
        <v>14</v>
      </c>
      <c r="C18" s="23">
        <v>14.242478781419999</v>
      </c>
    </row>
    <row r="19" spans="1:31" s="2" customFormat="1" x14ac:dyDescent="0.25">
      <c r="A19" s="31"/>
      <c r="B19" s="29" t="s">
        <v>13</v>
      </c>
      <c r="C19" s="23">
        <v>15.5699082356009</v>
      </c>
    </row>
    <row r="20" spans="1:31" s="2" customFormat="1" x14ac:dyDescent="0.25">
      <c r="A20" s="31"/>
      <c r="B20" s="29" t="s">
        <v>12</v>
      </c>
      <c r="C20" s="23">
        <v>15.430379746835399</v>
      </c>
      <c r="AB20" s="13" t="s">
        <v>0</v>
      </c>
    </row>
    <row r="21" spans="1:31" s="2" customFormat="1" x14ac:dyDescent="0.25">
      <c r="A21" s="30"/>
      <c r="B21" s="29" t="s">
        <v>11</v>
      </c>
      <c r="C21" s="23">
        <v>13.547826086956499</v>
      </c>
    </row>
    <row r="22" spans="1:31" s="2" customFormat="1" x14ac:dyDescent="0.25">
      <c r="A22"/>
      <c r="B22"/>
      <c r="C22"/>
      <c r="D22"/>
      <c r="E22"/>
    </row>
    <row r="23" spans="1:31" s="2" customFormat="1" x14ac:dyDescent="0.25">
      <c r="A23"/>
      <c r="B23"/>
      <c r="C23"/>
      <c r="D23"/>
      <c r="E23"/>
    </row>
    <row r="24" spans="1:31" s="2" customFormat="1" x14ac:dyDescent="0.25">
      <c r="A24"/>
      <c r="B24"/>
      <c r="C24"/>
      <c r="D24"/>
      <c r="E24"/>
    </row>
    <row r="25" spans="1:31" s="2" customFormat="1" x14ac:dyDescent="0.25">
      <c r="A25"/>
      <c r="B25"/>
      <c r="C25"/>
      <c r="D25"/>
      <c r="E25"/>
    </row>
    <row r="26" spans="1:31" s="2" customFormat="1" x14ac:dyDescent="0.25">
      <c r="A26"/>
      <c r="B26"/>
      <c r="C26"/>
      <c r="D26"/>
      <c r="E26"/>
    </row>
    <row r="27" spans="1:31" s="2" customFormat="1" x14ac:dyDescent="0.25">
      <c r="A27"/>
      <c r="B27"/>
      <c r="C27"/>
      <c r="D27"/>
      <c r="E27"/>
    </row>
    <row r="28" spans="1:31" s="2" customFormat="1" x14ac:dyDescent="0.25">
      <c r="A28"/>
      <c r="B28"/>
      <c r="C28"/>
      <c r="D28"/>
      <c r="E28"/>
    </row>
    <row r="29" spans="1:31" s="2" customFormat="1" x14ac:dyDescent="0.25">
      <c r="A29"/>
      <c r="B29"/>
      <c r="C29"/>
      <c r="D29"/>
      <c r="E29"/>
    </row>
    <row r="30" spans="1:31" s="2" customFormat="1" x14ac:dyDescent="0.25">
      <c r="A30"/>
      <c r="B30"/>
      <c r="C30"/>
      <c r="D30"/>
      <c r="E30"/>
    </row>
    <row r="31" spans="1:31" s="2" customFormat="1" x14ac:dyDescent="0.25">
      <c r="A31"/>
      <c r="B31"/>
      <c r="C31"/>
      <c r="D31"/>
      <c r="E31"/>
    </row>
    <row r="32" spans="1:31" s="2" customFormat="1" x14ac:dyDescent="0.25">
      <c r="A32"/>
      <c r="B32"/>
      <c r="C32"/>
      <c r="D32"/>
      <c r="E32"/>
      <c r="AE32" s="13" t="s">
        <v>0</v>
      </c>
    </row>
    <row r="33" spans="1:31" s="2" customFormat="1" x14ac:dyDescent="0.25">
      <c r="A33"/>
      <c r="B33"/>
      <c r="C33"/>
      <c r="D33"/>
      <c r="E33"/>
    </row>
    <row r="34" spans="1:31" s="2" customFormat="1" x14ac:dyDescent="0.25">
      <c r="A34"/>
      <c r="B34"/>
      <c r="C34"/>
      <c r="D34"/>
      <c r="E34"/>
    </row>
    <row r="35" spans="1:31" s="2" customFormat="1" x14ac:dyDescent="0.25">
      <c r="A35"/>
      <c r="B35"/>
      <c r="C35"/>
      <c r="D35"/>
      <c r="E35"/>
    </row>
    <row r="36" spans="1:31" s="2" customFormat="1" x14ac:dyDescent="0.25">
      <c r="A36"/>
      <c r="B36"/>
      <c r="C36"/>
      <c r="D36"/>
      <c r="E36"/>
    </row>
    <row r="37" spans="1:31" s="2" customFormat="1" x14ac:dyDescent="0.25">
      <c r="A37"/>
      <c r="B37"/>
      <c r="C37"/>
      <c r="D37"/>
      <c r="E37"/>
    </row>
    <row r="38" spans="1:31" s="2" customFormat="1" x14ac:dyDescent="0.25">
      <c r="A38"/>
      <c r="B38"/>
      <c r="C38"/>
      <c r="D38"/>
      <c r="E38"/>
    </row>
    <row r="39" spans="1:31" s="2" customFormat="1" x14ac:dyDescent="0.25">
      <c r="A39"/>
      <c r="B39"/>
      <c r="C39"/>
      <c r="D39"/>
      <c r="E39"/>
    </row>
    <row r="40" spans="1:31" s="2" customFormat="1" x14ac:dyDescent="0.25">
      <c r="A40"/>
      <c r="B40"/>
      <c r="C40"/>
      <c r="D40"/>
      <c r="E40"/>
    </row>
    <row r="41" spans="1:31" s="2" customFormat="1" x14ac:dyDescent="0.25">
      <c r="A41"/>
      <c r="B41"/>
      <c r="C41"/>
      <c r="D41"/>
      <c r="E41"/>
    </row>
    <row r="42" spans="1:31" s="2" customFormat="1" x14ac:dyDescent="0.25">
      <c r="A42"/>
      <c r="B42"/>
      <c r="C42"/>
      <c r="D42"/>
      <c r="E42"/>
    </row>
    <row r="43" spans="1:31" s="2" customFormat="1" x14ac:dyDescent="0.25">
      <c r="A43"/>
      <c r="B43"/>
      <c r="C43"/>
      <c r="D43"/>
      <c r="E43"/>
    </row>
    <row r="44" spans="1:31" s="2" customFormat="1" x14ac:dyDescent="0.25">
      <c r="A44"/>
      <c r="B44"/>
      <c r="C44"/>
      <c r="D44"/>
      <c r="E44"/>
      <c r="AE44" s="13" t="s">
        <v>0</v>
      </c>
    </row>
    <row r="45" spans="1:31" s="2" customFormat="1" x14ac:dyDescent="0.25">
      <c r="A45"/>
      <c r="B45"/>
      <c r="C45"/>
      <c r="D45"/>
      <c r="E45"/>
    </row>
    <row r="46" spans="1:31" s="2" customFormat="1" x14ac:dyDescent="0.25">
      <c r="A46"/>
      <c r="B46"/>
      <c r="C46"/>
      <c r="D46"/>
      <c r="E46"/>
    </row>
    <row r="47" spans="1:31" s="2" customFormat="1" x14ac:dyDescent="0.25">
      <c r="A47"/>
      <c r="B47"/>
      <c r="C47"/>
      <c r="D47"/>
      <c r="E47"/>
    </row>
    <row r="48" spans="1:31" s="2" customFormat="1" x14ac:dyDescent="0.25">
      <c r="A48"/>
      <c r="B48"/>
      <c r="C48"/>
      <c r="D48"/>
      <c r="E48"/>
    </row>
    <row r="49" spans="1:31" s="2" customFormat="1" x14ac:dyDescent="0.25">
      <c r="A49"/>
      <c r="B49"/>
      <c r="C49"/>
      <c r="D49"/>
      <c r="E49"/>
    </row>
    <row r="50" spans="1:31" s="2" customFormat="1" x14ac:dyDescent="0.25">
      <c r="A50"/>
      <c r="B50"/>
      <c r="C50"/>
      <c r="D50"/>
      <c r="E50"/>
    </row>
    <row r="51" spans="1:31" s="2" customFormat="1" x14ac:dyDescent="0.25">
      <c r="A51"/>
      <c r="B51"/>
      <c r="C51"/>
      <c r="D51"/>
      <c r="E51"/>
    </row>
    <row r="52" spans="1:31" s="2" customFormat="1" x14ac:dyDescent="0.25">
      <c r="A52"/>
      <c r="B52"/>
      <c r="C52"/>
      <c r="D52"/>
      <c r="E52"/>
    </row>
    <row r="53" spans="1:31" s="2" customFormat="1" x14ac:dyDescent="0.25">
      <c r="A53"/>
      <c r="B53"/>
      <c r="C53"/>
      <c r="D53"/>
      <c r="E53"/>
    </row>
    <row r="54" spans="1:31" s="2" customFormat="1" x14ac:dyDescent="0.25">
      <c r="A54"/>
      <c r="B54"/>
      <c r="C54"/>
      <c r="D54"/>
      <c r="E54"/>
    </row>
    <row r="55" spans="1:31" s="2" customFormat="1" x14ac:dyDescent="0.25">
      <c r="A55"/>
      <c r="B55"/>
      <c r="C55"/>
      <c r="D55"/>
      <c r="E55"/>
    </row>
    <row r="56" spans="1:31" s="2" customFormat="1" x14ac:dyDescent="0.25">
      <c r="A56"/>
      <c r="B56"/>
      <c r="C56"/>
      <c r="D56"/>
      <c r="E56"/>
      <c r="AE56" s="13" t="s">
        <v>0</v>
      </c>
    </row>
    <row r="57" spans="1:31" s="2" customFormat="1" x14ac:dyDescent="0.25">
      <c r="A57"/>
      <c r="B57"/>
      <c r="C57"/>
      <c r="D57"/>
      <c r="E57"/>
    </row>
    <row r="58" spans="1:31" s="2" customFormat="1" x14ac:dyDescent="0.25">
      <c r="A58"/>
      <c r="B58"/>
      <c r="C58"/>
      <c r="D58"/>
      <c r="E58"/>
    </row>
    <row r="59" spans="1:31" s="2" customFormat="1" x14ac:dyDescent="0.25">
      <c r="A59"/>
      <c r="B59"/>
      <c r="C59"/>
      <c r="D59"/>
      <c r="E59"/>
    </row>
    <row r="60" spans="1:31" s="2" customFormat="1" x14ac:dyDescent="0.25">
      <c r="A60"/>
      <c r="B60"/>
      <c r="C60"/>
      <c r="D60"/>
      <c r="E60"/>
    </row>
    <row r="61" spans="1:31" s="2" customFormat="1" x14ac:dyDescent="0.25">
      <c r="A61"/>
      <c r="B61"/>
      <c r="C61"/>
      <c r="D61"/>
      <c r="E61"/>
    </row>
    <row r="62" spans="1:31" s="2" customFormat="1" x14ac:dyDescent="0.25">
      <c r="A62"/>
      <c r="B62"/>
      <c r="C62"/>
      <c r="D62"/>
      <c r="E62"/>
    </row>
    <row r="63" spans="1:31" s="2" customFormat="1" x14ac:dyDescent="0.25">
      <c r="A63"/>
      <c r="B63"/>
      <c r="C63"/>
      <c r="D63"/>
      <c r="E63"/>
    </row>
    <row r="64" spans="1:31" s="2" customFormat="1" x14ac:dyDescent="0.25">
      <c r="A64"/>
      <c r="B64"/>
      <c r="C64"/>
      <c r="D64"/>
      <c r="E64"/>
    </row>
    <row r="65" spans="1:31" s="2" customFormat="1" x14ac:dyDescent="0.25">
      <c r="A65"/>
      <c r="B65"/>
      <c r="C65"/>
      <c r="D65"/>
      <c r="E65"/>
    </row>
    <row r="66" spans="1:31" s="2" customFormat="1" x14ac:dyDescent="0.25">
      <c r="A66"/>
      <c r="B66"/>
      <c r="C66"/>
      <c r="D66"/>
      <c r="E66"/>
    </row>
    <row r="67" spans="1:31" s="2" customFormat="1" x14ac:dyDescent="0.25">
      <c r="A67"/>
      <c r="B67"/>
      <c r="C67"/>
      <c r="D67"/>
      <c r="E67"/>
    </row>
    <row r="68" spans="1:31" s="2" customFormat="1" x14ac:dyDescent="0.25">
      <c r="A68"/>
      <c r="B68"/>
      <c r="C68"/>
      <c r="D68"/>
      <c r="E68"/>
      <c r="AE68" s="13" t="s">
        <v>0</v>
      </c>
    </row>
    <row r="69" spans="1:31" s="2" customFormat="1" x14ac:dyDescent="0.25">
      <c r="A69"/>
      <c r="B69"/>
      <c r="C69"/>
      <c r="D69"/>
      <c r="E69"/>
    </row>
    <row r="70" spans="1:31" s="2" customFormat="1" x14ac:dyDescent="0.25">
      <c r="A70"/>
      <c r="B70"/>
      <c r="C70"/>
      <c r="D70"/>
      <c r="E70"/>
    </row>
    <row r="71" spans="1:31" s="2" customFormat="1" x14ac:dyDescent="0.25">
      <c r="A71"/>
      <c r="B71"/>
      <c r="C71"/>
      <c r="D71"/>
      <c r="E71"/>
    </row>
    <row r="72" spans="1:31" s="2" customFormat="1" x14ac:dyDescent="0.25">
      <c r="A72"/>
      <c r="B72"/>
      <c r="C72"/>
      <c r="D72"/>
      <c r="E72"/>
    </row>
    <row r="73" spans="1:31" s="2" customFormat="1" x14ac:dyDescent="0.25">
      <c r="A73"/>
      <c r="B73"/>
      <c r="C73"/>
      <c r="D73"/>
      <c r="E73"/>
    </row>
    <row r="74" spans="1:31" s="2" customFormat="1" x14ac:dyDescent="0.25">
      <c r="A74"/>
      <c r="B74"/>
      <c r="C74"/>
      <c r="D74"/>
      <c r="E74"/>
    </row>
    <row r="75" spans="1:31" s="2" customFormat="1" x14ac:dyDescent="0.25">
      <c r="A75"/>
      <c r="B75"/>
      <c r="C75"/>
      <c r="D75"/>
      <c r="E75"/>
    </row>
    <row r="76" spans="1:31" s="2" customFormat="1" x14ac:dyDescent="0.25">
      <c r="A76"/>
      <c r="B76"/>
      <c r="C76"/>
      <c r="D76"/>
      <c r="E76"/>
    </row>
    <row r="77" spans="1:31" s="2" customFormat="1" x14ac:dyDescent="0.25">
      <c r="A77"/>
      <c r="B77"/>
      <c r="C77"/>
      <c r="D77"/>
      <c r="E77"/>
    </row>
    <row r="78" spans="1:31" s="2" customFormat="1" x14ac:dyDescent="0.25">
      <c r="A78"/>
      <c r="B78"/>
      <c r="C78"/>
      <c r="D78"/>
      <c r="E78"/>
    </row>
    <row r="79" spans="1:31" s="2" customFormat="1" x14ac:dyDescent="0.25">
      <c r="A79"/>
      <c r="B79"/>
      <c r="C79"/>
      <c r="D79"/>
      <c r="E79"/>
    </row>
    <row r="80" spans="1:31" s="2" customFormat="1" x14ac:dyDescent="0.25">
      <c r="A80"/>
      <c r="B80"/>
      <c r="C80"/>
      <c r="D80"/>
      <c r="E80"/>
      <c r="AE80" s="13" t="s">
        <v>0</v>
      </c>
    </row>
    <row r="81" spans="1:31" s="2" customFormat="1" x14ac:dyDescent="0.25">
      <c r="A81"/>
      <c r="B81"/>
      <c r="C81"/>
      <c r="D81"/>
      <c r="E81"/>
    </row>
    <row r="82" spans="1:31" s="2" customFormat="1" x14ac:dyDescent="0.25">
      <c r="A82"/>
      <c r="B82"/>
      <c r="C82"/>
      <c r="D82"/>
      <c r="E82"/>
    </row>
    <row r="83" spans="1:31" s="2" customFormat="1" x14ac:dyDescent="0.25">
      <c r="A83"/>
      <c r="B83"/>
      <c r="C83"/>
      <c r="D83"/>
      <c r="E83"/>
    </row>
    <row r="84" spans="1:31" s="2" customFormat="1" x14ac:dyDescent="0.25">
      <c r="A84"/>
      <c r="B84"/>
      <c r="C84"/>
      <c r="D84"/>
      <c r="E84"/>
    </row>
    <row r="85" spans="1:31" s="2" customFormat="1" x14ac:dyDescent="0.25">
      <c r="A85"/>
      <c r="B85"/>
      <c r="C85"/>
      <c r="D85"/>
      <c r="E85"/>
    </row>
    <row r="86" spans="1:31" s="2" customFormat="1" x14ac:dyDescent="0.25">
      <c r="A86"/>
      <c r="B86"/>
      <c r="C86"/>
      <c r="D86"/>
      <c r="E86"/>
    </row>
    <row r="87" spans="1:31" s="2" customFormat="1" x14ac:dyDescent="0.25">
      <c r="A87"/>
      <c r="B87"/>
      <c r="C87"/>
      <c r="D87"/>
      <c r="E87"/>
    </row>
    <row r="88" spans="1:31" s="2" customFormat="1" x14ac:dyDescent="0.25">
      <c r="A88"/>
      <c r="B88"/>
      <c r="C88"/>
      <c r="D88"/>
      <c r="E88"/>
    </row>
    <row r="89" spans="1:31" s="2" customFormat="1" x14ac:dyDescent="0.25">
      <c r="A89"/>
      <c r="B89"/>
      <c r="C89"/>
      <c r="D89"/>
      <c r="E89"/>
    </row>
    <row r="90" spans="1:31" s="2" customFormat="1" x14ac:dyDescent="0.25">
      <c r="A90"/>
      <c r="B90"/>
      <c r="C90"/>
      <c r="D90"/>
      <c r="E90"/>
    </row>
    <row r="91" spans="1:31" s="2" customFormat="1" x14ac:dyDescent="0.25">
      <c r="A91"/>
      <c r="B91"/>
      <c r="C91"/>
      <c r="D91"/>
      <c r="E91"/>
    </row>
    <row r="92" spans="1:31" s="2" customFormat="1" x14ac:dyDescent="0.25">
      <c r="A92"/>
      <c r="B92"/>
      <c r="C92"/>
      <c r="D92"/>
      <c r="E92"/>
      <c r="AE92" s="13" t="s">
        <v>0</v>
      </c>
    </row>
    <row r="93" spans="1:31" s="2" customFormat="1" x14ac:dyDescent="0.25">
      <c r="A93"/>
      <c r="B93"/>
      <c r="C93"/>
      <c r="D93"/>
      <c r="E93"/>
    </row>
    <row r="94" spans="1:31" s="2" customFormat="1" x14ac:dyDescent="0.25">
      <c r="A94"/>
      <c r="B94"/>
      <c r="C94"/>
      <c r="D94"/>
      <c r="E94"/>
    </row>
    <row r="95" spans="1:31" s="2" customFormat="1" x14ac:dyDescent="0.25">
      <c r="A95"/>
      <c r="B95"/>
      <c r="C95"/>
      <c r="D95"/>
      <c r="E95"/>
    </row>
    <row r="96" spans="1:31" s="2" customFormat="1" x14ac:dyDescent="0.25">
      <c r="A96"/>
      <c r="B96"/>
      <c r="C96"/>
      <c r="D96"/>
      <c r="E96"/>
    </row>
    <row r="97" spans="1:31" s="2" customFormat="1" x14ac:dyDescent="0.25">
      <c r="A97"/>
      <c r="B97"/>
      <c r="C97"/>
      <c r="D97"/>
      <c r="E97"/>
    </row>
    <row r="98" spans="1:31" s="2" customFormat="1" x14ac:dyDescent="0.25">
      <c r="A98"/>
      <c r="B98"/>
      <c r="C98"/>
      <c r="D98"/>
      <c r="E98"/>
    </row>
    <row r="99" spans="1:31" s="2" customFormat="1" x14ac:dyDescent="0.25">
      <c r="A99"/>
      <c r="B99"/>
      <c r="C99"/>
      <c r="D99"/>
      <c r="E99"/>
    </row>
    <row r="100" spans="1:31" s="2" customFormat="1" x14ac:dyDescent="0.25">
      <c r="A100"/>
      <c r="B100"/>
      <c r="C100"/>
      <c r="D100"/>
      <c r="E100"/>
    </row>
    <row r="101" spans="1:31" s="2" customFormat="1" x14ac:dyDescent="0.25">
      <c r="A101"/>
      <c r="B101"/>
      <c r="C101"/>
      <c r="D101"/>
      <c r="E101"/>
    </row>
    <row r="102" spans="1:31" s="2" customFormat="1" x14ac:dyDescent="0.25">
      <c r="A102"/>
      <c r="B102"/>
      <c r="C102"/>
      <c r="D102"/>
      <c r="E102"/>
    </row>
    <row r="103" spans="1:31" s="2" customFormat="1" x14ac:dyDescent="0.25">
      <c r="A103"/>
      <c r="B103"/>
      <c r="C103"/>
      <c r="D103"/>
      <c r="E103"/>
    </row>
    <row r="104" spans="1:31" s="2" customFormat="1" x14ac:dyDescent="0.25">
      <c r="A104"/>
      <c r="B104"/>
      <c r="C104"/>
      <c r="D104"/>
      <c r="E104"/>
      <c r="AE104" s="13" t="s">
        <v>0</v>
      </c>
    </row>
    <row r="105" spans="1:31" s="2" customFormat="1" x14ac:dyDescent="0.25">
      <c r="A105"/>
      <c r="B105"/>
      <c r="C105"/>
      <c r="D105"/>
      <c r="E105"/>
    </row>
    <row r="106" spans="1:31" s="2" customFormat="1" x14ac:dyDescent="0.25">
      <c r="A106"/>
      <c r="B106"/>
      <c r="C106"/>
      <c r="D106"/>
      <c r="E106"/>
    </row>
    <row r="107" spans="1:31" s="2" customFormat="1" x14ac:dyDescent="0.25">
      <c r="A107"/>
      <c r="B107"/>
      <c r="C107"/>
      <c r="D107"/>
      <c r="E107"/>
    </row>
    <row r="108" spans="1:31" s="2" customFormat="1" x14ac:dyDescent="0.25">
      <c r="A108"/>
      <c r="B108"/>
      <c r="C108"/>
      <c r="D108"/>
      <c r="E108"/>
    </row>
    <row r="109" spans="1:31" s="2" customFormat="1" x14ac:dyDescent="0.25">
      <c r="A109"/>
      <c r="B109"/>
      <c r="C109"/>
      <c r="D109"/>
      <c r="E109"/>
    </row>
    <row r="110" spans="1:31" s="2" customFormat="1" x14ac:dyDescent="0.25">
      <c r="A110"/>
      <c r="B110"/>
      <c r="C110"/>
      <c r="D110"/>
      <c r="E110"/>
    </row>
    <row r="111" spans="1:31" s="2" customFormat="1" x14ac:dyDescent="0.25">
      <c r="A111"/>
      <c r="B111"/>
      <c r="C111"/>
      <c r="D111"/>
      <c r="E111"/>
    </row>
    <row r="112" spans="1:31" s="2" customFormat="1" x14ac:dyDescent="0.25">
      <c r="A112"/>
      <c r="B112"/>
      <c r="C112"/>
      <c r="D112"/>
      <c r="E112"/>
    </row>
    <row r="113" spans="1:5" s="2" customFormat="1" x14ac:dyDescent="0.25">
      <c r="A113"/>
      <c r="B113"/>
      <c r="C113"/>
      <c r="D113"/>
      <c r="E113"/>
    </row>
    <row r="114" spans="1:5" s="2" customFormat="1" x14ac:dyDescent="0.25">
      <c r="A114"/>
      <c r="B114"/>
      <c r="C114"/>
      <c r="D114"/>
      <c r="E114"/>
    </row>
    <row r="115" spans="1:5" s="2" customFormat="1" x14ac:dyDescent="0.25">
      <c r="A115"/>
      <c r="B115"/>
      <c r="C115"/>
      <c r="D115"/>
      <c r="E115"/>
    </row>
  </sheetData>
  <mergeCells count="4">
    <mergeCell ref="A8:A9"/>
    <mergeCell ref="A10:A13"/>
    <mergeCell ref="A14:A17"/>
    <mergeCell ref="A18:A2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Figure 9.1</vt:lpstr>
      <vt:lpstr>Figure 9.2</vt:lpstr>
      <vt:lpstr>Figure 9.3</vt:lpstr>
      <vt:lpstr>Figure 9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7T05:43:55Z</dcterms:created>
  <dcterms:modified xsi:type="dcterms:W3CDTF">2026-05-07T05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5-07T05:44:0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e98c7cb7-004c-4761-8f49-5944aacddc76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